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updateLinks="always" codeName="ThisWorkbook" defaultThemeVersion="124226"/>
  <mc:AlternateContent xmlns:mc="http://schemas.openxmlformats.org/markup-compatibility/2006">
    <mc:Choice Requires="x15">
      <x15ac:absPath xmlns:x15ac="http://schemas.microsoft.com/office/spreadsheetml/2010/11/ac" url="C:\Users\DMNoguer\AppData\Roaming\iManage\Work\Recent\SE2019000277-SCG_ Low Income Programs Application (2021-2026) (A.19-11-006)\"/>
    </mc:Choice>
  </mc:AlternateContent>
  <xr:revisionPtr revIDLastSave="0" documentId="8_{3AFB61D1-9D58-4F87-BC4C-3622E63D1574}" xr6:coauthVersionLast="47" xr6:coauthVersionMax="47" xr10:uidLastSave="{00000000-0000-0000-0000-000000000000}"/>
  <bookViews>
    <workbookView xWindow="28680" yWindow="-120" windowWidth="29040" windowHeight="15720" tabRatio="887" xr2:uid="{00000000-000D-0000-FFFF-FFFF00000000}"/>
  </bookViews>
  <sheets>
    <sheet name="ESA Summary" sheetId="96" r:id="rId1"/>
    <sheet name="ESA Table 1" sheetId="53" r:id="rId2"/>
    <sheet name="ESA Table 2-Main" sheetId="40" r:id="rId3"/>
    <sheet name="ESA Table 2A-MFWB" sheetId="114" r:id="rId4"/>
    <sheet name="ESA Table 2B-PP PD" sheetId="129" r:id="rId5"/>
    <sheet name="ESA Table 2C-D NA" sheetId="110" r:id="rId6"/>
    <sheet name="ESA Table 2E-CSD" sheetId="113" r:id="rId7"/>
    <sheet name="ESA Table 3A_3H" sheetId="4" r:id="rId8"/>
    <sheet name="ESA Table 4A-E" sheetId="21" r:id="rId9"/>
    <sheet name="ESA Table 5A_5F" sheetId="7" r:id="rId10"/>
    <sheet name="ESA Table 6" sheetId="8" r:id="rId11"/>
    <sheet name="ESA Table 7" sheetId="112" r:id="rId12"/>
    <sheet name="ESA Table 8" sheetId="115" r:id="rId13"/>
    <sheet name="ESA Table 9" sheetId="106" r:id="rId14"/>
    <sheet name="CARE Table 1" sheetId="70" r:id="rId15"/>
    <sheet name="CARE Table 2" sheetId="71" r:id="rId16"/>
    <sheet name="CARE Table 3A _3B" sheetId="72" r:id="rId17"/>
    <sheet name="CARE Table 4" sheetId="74" r:id="rId18"/>
    <sheet name="CARE Table 5" sheetId="75" r:id="rId19"/>
    <sheet name="CARE Table 6" sheetId="76" r:id="rId20"/>
    <sheet name="CARE Table 7" sheetId="67" r:id="rId21"/>
    <sheet name="CARE Table 8" sheetId="78" r:id="rId22"/>
    <sheet name="CARE Table 8A" sheetId="111"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P" localSheetId="14">#REF!</definedName>
    <definedName name="\P" localSheetId="15">#REF!</definedName>
    <definedName name="\P" localSheetId="16">#REF!</definedName>
    <definedName name="\P" localSheetId="17">#REF!</definedName>
    <definedName name="\P" localSheetId="18">#REF!</definedName>
    <definedName name="\P" localSheetId="19">#REF!</definedName>
    <definedName name="\P" localSheetId="12">#REF!</definedName>
    <definedName name="\P">#REF!</definedName>
    <definedName name="\s" localSheetId="14">#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12">#REF!</definedName>
    <definedName name="\s">#REF!</definedName>
    <definedName name="_____May2007" localSheetId="14" hidden="1">{"2002Frcst","05Month",FALSE,"Frcst Format 2002"}</definedName>
    <definedName name="_____May2007" localSheetId="15"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4" hidden="1">{"2002Frcst","05Month",FALSE,"Frcst Format 2002"}</definedName>
    <definedName name="_____May2007" localSheetId="11" hidden="1">{"2002Frcst","05Month",FALSE,"Frcst Format 2002"}</definedName>
    <definedName name="_____May2007" localSheetId="12" hidden="1">{"2002Frcst","05Month",FALSE,"Frcst Format 2002"}</definedName>
    <definedName name="_____May2007" localSheetId="13" hidden="1">{"2002Frcst","05Month",FALSE,"Frcst Format 2002"}</definedName>
    <definedName name="_____May2007" hidden="1">{"2002Frcst","05Month",FALSE,"Frcst Format 2002"}</definedName>
    <definedName name="____May2007" localSheetId="14"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4" hidden="1">{"2002Frcst","05Month",FALSE,"Frcst Format 2002"}</definedName>
    <definedName name="____May2007" localSheetId="11" hidden="1">{"2002Frcst","05Month",FALSE,"Frcst Format 2002"}</definedName>
    <definedName name="____May2007" localSheetId="12" hidden="1">{"2002Frcst","05Month",FALSE,"Frcst Format 2002"}</definedName>
    <definedName name="____May2007" localSheetId="13" hidden="1">{"2002Frcst","05Month",FALSE,"Frcst Format 2002"}</definedName>
    <definedName name="____May2007" hidden="1">{"2002Frcst","05Month",FALSE,"Frcst Format 2002"}</definedName>
    <definedName name="___Dec05" localSheetId="14"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11"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11"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4" hidden="1">{"2002Frcst","05Month",FALSE,"Frcst Format 2002"}</definedName>
    <definedName name="___May2007" localSheetId="15"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4" hidden="1">{"2002Frcst","05Month",FALSE,"Frcst Format 2002"}</definedName>
    <definedName name="___May2007" localSheetId="11" hidden="1">{"2002Frcst","05Month",FALSE,"Frcst Format 2002"}</definedName>
    <definedName name="___May2007" localSheetId="12" hidden="1">{"2002Frcst","05Month",FALSE,"Frcst Format 2002"}</definedName>
    <definedName name="___May2007" localSheetId="13" hidden="1">{"2002Frcst","05Month",FALSE,"Frcst Format 2002"}</definedName>
    <definedName name="___May2007" hidden="1">{"2002Frcst","05Month",FALSE,"Frcst Format 2002"}</definedName>
    <definedName name="__123Graph_A" hidden="1">#REF!</definedName>
    <definedName name="__123Graph_AGraph2" localSheetId="14"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12" hidden="1">#REF!</definedName>
    <definedName name="__123Graph_AGraph2" hidden="1">#REF!</definedName>
    <definedName name="__123Graph_AGraph4" localSheetId="14" hidden="1">#REF!</definedName>
    <definedName name="__123Graph_AGraph4" localSheetId="15"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12" hidden="1">#REF!</definedName>
    <definedName name="__123Graph_AGraph4"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hidden="1">#REF!</definedName>
    <definedName name="__123Graph_CCHART1" localSheetId="14" hidden="1">#REF!</definedName>
    <definedName name="__123Graph_CCHART1" localSheetId="15"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hidden="1">#REF!</definedName>
    <definedName name="__123Graph_CCHART2" localSheetId="14" hidden="1">#REF!</definedName>
    <definedName name="__123Graph_CCHART2" localSheetId="15"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hidden="1">#REF!</definedName>
    <definedName name="__123Graph_CCHART3" localSheetId="14" hidden="1">#REF!</definedName>
    <definedName name="__123Graph_CCHART3" localSheetId="15"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hidden="1">#REF!</definedName>
    <definedName name="__123Graph_CCHART4" localSheetId="14" hidden="1">#REF!</definedName>
    <definedName name="__123Graph_CCHART4" localSheetId="15"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hidden="1">#REF!</definedName>
    <definedName name="__123Graph_CCHART5" localSheetId="14" hidden="1">#REF!</definedName>
    <definedName name="__123Graph_CCHART5" localSheetId="15"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hidden="1">#REF!</definedName>
    <definedName name="__123Graph_D" localSheetId="14"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hidden="1">#REF!</definedName>
    <definedName name="__123Graph_DCHART1" localSheetId="14" hidden="1">#REF!</definedName>
    <definedName name="__123Graph_DCHART1" localSheetId="15"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hidden="1">#REF!</definedName>
    <definedName name="__123Graph_DCHART2" localSheetId="14" hidden="1">#REF!</definedName>
    <definedName name="__123Graph_DCHART2" localSheetId="15"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hidden="1">#REF!</definedName>
    <definedName name="__123Graph_DCHART3" localSheetId="14" hidden="1">#REF!</definedName>
    <definedName name="__123Graph_DCHART3" localSheetId="15"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hidden="1">#REF!</definedName>
    <definedName name="__123Graph_DCHART4" localSheetId="14" hidden="1">#REF!</definedName>
    <definedName name="__123Graph_DCHART4" localSheetId="15"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hidden="1">#REF!</definedName>
    <definedName name="__123Graph_DCHART5" localSheetId="14" hidden="1">#REF!</definedName>
    <definedName name="__123Graph_DCHART5" localSheetId="15"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hidden="1">#REF!</definedName>
    <definedName name="__123Graph_E" localSheetId="14"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hidden="1">#REF!</definedName>
    <definedName name="__123Graph_F" localSheetId="14"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hidden="1">#REF!</definedName>
    <definedName name="__123Graph_FCHART4" localSheetId="14" hidden="1">#REF!</definedName>
    <definedName name="__123Graph_FCHART4" localSheetId="15"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hidden="1">#REF!</definedName>
    <definedName name="__123Graph_FCHART5" localSheetId="14" hidden="1">#REF!</definedName>
    <definedName name="__123Graph_FCHART5" localSheetId="15"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hidden="1">#REF!</definedName>
    <definedName name="__Dec05" localSheetId="14"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11"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4">#REF!</definedName>
    <definedName name="__ExistingDescription" localSheetId="15">#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12">#REF!</definedName>
    <definedName name="__ExistingDescription">#REF!</definedName>
    <definedName name="__FDS_HYPERLINK_TOGGLE_STATE__" hidden="1">"ON"</definedName>
    <definedName name="__Jan09" localSheetId="14"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11"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4" hidden="1">{"2002Frcst","05Month",FALSE,"Frcst Format 2002"}</definedName>
    <definedName name="__May2007" localSheetId="15"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4" hidden="1">{"2002Frcst","05Month",FALSE,"Frcst Format 2002"}</definedName>
    <definedName name="__May2007" localSheetId="11" hidden="1">{"2002Frcst","05Month",FALSE,"Frcst Format 2002"}</definedName>
    <definedName name="__May2007" localSheetId="12" hidden="1">{"2002Frcst","05Month",FALSE,"Frcst Format 2002"}</definedName>
    <definedName name="__May2007" localSheetId="13" hidden="1">{"2002Frcst","05Month",FALSE,"Frcst Format 2002"}</definedName>
    <definedName name="__May2007" hidden="1">{"2002Frcst","05Month",FALSE,"Frcst Format 2002"}</definedName>
    <definedName name="__retro_description">#REF!</definedName>
    <definedName name="_1234Graph_B" localSheetId="14" hidden="1">#REF!</definedName>
    <definedName name="_1234Graph_B" localSheetId="15"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12" hidden="1">#REF!</definedName>
    <definedName name="_1234Graph_B" hidden="1">#REF!</definedName>
    <definedName name="_123Graph_CHART3" localSheetId="14" hidden="1">#REF!</definedName>
    <definedName name="_123Graph_CHART3" localSheetId="15"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12" hidden="1">#REF!</definedName>
    <definedName name="_123Graph_CHART3" hidden="1">#REF!</definedName>
    <definedName name="_1807" localSheetId="14">#REF!</definedName>
    <definedName name="_1807" localSheetId="15">#REF!</definedName>
    <definedName name="_1807" localSheetId="16">#REF!</definedName>
    <definedName name="_1807" localSheetId="17">#REF!</definedName>
    <definedName name="_1807" localSheetId="18">#REF!</definedName>
    <definedName name="_1807" localSheetId="19">#REF!</definedName>
    <definedName name="_1807">#REF!</definedName>
    <definedName name="_1808" localSheetId="14">#REF!</definedName>
    <definedName name="_1808" localSheetId="15">#REF!</definedName>
    <definedName name="_1808" localSheetId="16">#REF!</definedName>
    <definedName name="_1808" localSheetId="17">#REF!</definedName>
    <definedName name="_1808" localSheetId="18">#REF!</definedName>
    <definedName name="_1808" localSheetId="19">#REF!</definedName>
    <definedName name="_1808">#REF!</definedName>
    <definedName name="_1809" localSheetId="14">#REF!</definedName>
    <definedName name="_1809" localSheetId="15">#REF!</definedName>
    <definedName name="_1809" localSheetId="16">#REF!</definedName>
    <definedName name="_1809" localSheetId="17">#REF!</definedName>
    <definedName name="_1809" localSheetId="18">#REF!</definedName>
    <definedName name="_1809" localSheetId="19">#REF!</definedName>
    <definedName name="_1809">#REF!</definedName>
    <definedName name="_1810" localSheetId="14">#REF!</definedName>
    <definedName name="_1810" localSheetId="15">#REF!</definedName>
    <definedName name="_1810" localSheetId="16">#REF!</definedName>
    <definedName name="_1810" localSheetId="17">#REF!</definedName>
    <definedName name="_1810" localSheetId="18">#REF!</definedName>
    <definedName name="_1810" localSheetId="19">#REF!</definedName>
    <definedName name="_1810">#REF!</definedName>
    <definedName name="_1812" localSheetId="14">#REF!</definedName>
    <definedName name="_1812" localSheetId="15">#REF!</definedName>
    <definedName name="_1812" localSheetId="16">#REF!</definedName>
    <definedName name="_1812" localSheetId="17">#REF!</definedName>
    <definedName name="_1812" localSheetId="18">#REF!</definedName>
    <definedName name="_1812" localSheetId="19">#REF!</definedName>
    <definedName name="_1812">#REF!</definedName>
    <definedName name="_1818" localSheetId="14">#REF!</definedName>
    <definedName name="_1818" localSheetId="15">#REF!</definedName>
    <definedName name="_1818" localSheetId="16">#REF!</definedName>
    <definedName name="_1818" localSheetId="17">#REF!</definedName>
    <definedName name="_1818" localSheetId="18">#REF!</definedName>
    <definedName name="_1818" localSheetId="19">#REF!</definedName>
    <definedName name="_1818">#REF!</definedName>
    <definedName name="_1820" localSheetId="14">#REF!</definedName>
    <definedName name="_1820" localSheetId="15">#REF!</definedName>
    <definedName name="_1820" localSheetId="16">#REF!</definedName>
    <definedName name="_1820" localSheetId="17">#REF!</definedName>
    <definedName name="_1820" localSheetId="18">#REF!</definedName>
    <definedName name="_1820" localSheetId="19">#REF!</definedName>
    <definedName name="_1820">#REF!</definedName>
    <definedName name="_1st_Year_PSA_Replacement_Cost_in_2000" localSheetId="14">#REF!</definedName>
    <definedName name="_1st_Year_PSA_Replacement_Cost_in_2000" localSheetId="15">#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REF!</definedName>
    <definedName name="_9000" localSheetId="14">#REF!</definedName>
    <definedName name="_9000" localSheetId="15">#REF!</definedName>
    <definedName name="_9000" localSheetId="16">#REF!</definedName>
    <definedName name="_9000" localSheetId="17">#REF!</definedName>
    <definedName name="_9000" localSheetId="18">#REF!</definedName>
    <definedName name="_9000" localSheetId="19">#REF!</definedName>
    <definedName name="_9000">#REF!</definedName>
    <definedName name="_9310" localSheetId="14">#REF!</definedName>
    <definedName name="_9310" localSheetId="15">#REF!</definedName>
    <definedName name="_9310" localSheetId="16">#REF!</definedName>
    <definedName name="_9310" localSheetId="17">#REF!</definedName>
    <definedName name="_9310" localSheetId="18">#REF!</definedName>
    <definedName name="_9310" localSheetId="19">#REF!</definedName>
    <definedName name="_9310">#REF!</definedName>
    <definedName name="_9325" localSheetId="14">#REF!</definedName>
    <definedName name="_9325" localSheetId="15">#REF!</definedName>
    <definedName name="_9325" localSheetId="16">#REF!</definedName>
    <definedName name="_9325" localSheetId="17">#REF!</definedName>
    <definedName name="_9325" localSheetId="18">#REF!</definedName>
    <definedName name="_9325" localSheetId="19">#REF!</definedName>
    <definedName name="_9325">#REF!</definedName>
    <definedName name="_9330" localSheetId="14">#REF!</definedName>
    <definedName name="_9330" localSheetId="15">#REF!</definedName>
    <definedName name="_9330" localSheetId="16">#REF!</definedName>
    <definedName name="_9330" localSheetId="17">#REF!</definedName>
    <definedName name="_9330" localSheetId="18">#REF!</definedName>
    <definedName name="_9330" localSheetId="19">#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4">#REF!</definedName>
    <definedName name="_DAT2" localSheetId="15">#REF!</definedName>
    <definedName name="_DAT2" localSheetId="16">#REF!</definedName>
    <definedName name="_DAT2" localSheetId="17">#REF!</definedName>
    <definedName name="_DAT2" localSheetId="18">#REF!</definedName>
    <definedName name="_DAT2" localSheetId="19">#REF!</definedName>
    <definedName name="_DAT2">#REF!</definedName>
    <definedName name="_DAT3" localSheetId="14">#REF!</definedName>
    <definedName name="_DAT3" localSheetId="15">#REF!</definedName>
    <definedName name="_DAT3" localSheetId="16">#REF!</definedName>
    <definedName name="_DAT3" localSheetId="17">#REF!</definedName>
    <definedName name="_DAT3" localSheetId="18">#REF!</definedName>
    <definedName name="_DAT3" localSheetId="19">#REF!</definedName>
    <definedName name="_DAT3">#REF!</definedName>
    <definedName name="_DAT4" localSheetId="14">#REF!</definedName>
    <definedName name="_DAT4" localSheetId="15">#REF!</definedName>
    <definedName name="_DAT4" localSheetId="16">#REF!</definedName>
    <definedName name="_DAT4" localSheetId="17">#REF!</definedName>
    <definedName name="_DAT4" localSheetId="18">#REF!</definedName>
    <definedName name="_DAT4" localSheetId="19">#REF!</definedName>
    <definedName name="_DAT4">#REF!</definedName>
    <definedName name="_DAT5" localSheetId="14">#REF!</definedName>
    <definedName name="_DAT5" localSheetId="15">#REF!</definedName>
    <definedName name="_DAT5" localSheetId="16">#REF!</definedName>
    <definedName name="_DAT5" localSheetId="17">#REF!</definedName>
    <definedName name="_DAT5" localSheetId="18">#REF!</definedName>
    <definedName name="_DAT5" localSheetId="19">#REF!</definedName>
    <definedName name="_DAT5">#REF!</definedName>
    <definedName name="_DAT6" localSheetId="14">#REF!</definedName>
    <definedName name="_DAT6" localSheetId="15">#REF!</definedName>
    <definedName name="_DAT6" localSheetId="16">#REF!</definedName>
    <definedName name="_DAT6" localSheetId="17">#REF!</definedName>
    <definedName name="_DAT6" localSheetId="18">#REF!</definedName>
    <definedName name="_DAT6" localSheetId="19">#REF!</definedName>
    <definedName name="_DAT6">#REF!</definedName>
    <definedName name="_DAT7" localSheetId="14">#REF!</definedName>
    <definedName name="_DAT7" localSheetId="15">#REF!</definedName>
    <definedName name="_DAT7" localSheetId="16">#REF!</definedName>
    <definedName name="_DAT7" localSheetId="17">#REF!</definedName>
    <definedName name="_DAT7" localSheetId="18">#REF!</definedName>
    <definedName name="_DAT7" localSheetId="19">#REF!</definedName>
    <definedName name="_DAT7">#REF!</definedName>
    <definedName name="_DAT8" localSheetId="14">#REF!</definedName>
    <definedName name="_DAT8" localSheetId="15">#REF!</definedName>
    <definedName name="_DAT8" localSheetId="16">#REF!</definedName>
    <definedName name="_DAT8" localSheetId="17">#REF!</definedName>
    <definedName name="_DAT8" localSheetId="18">#REF!</definedName>
    <definedName name="_DAT8" localSheetId="19">#REF!</definedName>
    <definedName name="_DAT8">#REF!</definedName>
    <definedName name="_DAT9" localSheetId="14">#REF!</definedName>
    <definedName name="_DAT9" localSheetId="15">#REF!</definedName>
    <definedName name="_DAT9" localSheetId="16">#REF!</definedName>
    <definedName name="_DAT9" localSheetId="17">#REF!</definedName>
    <definedName name="_DAT9" localSheetId="18">#REF!</definedName>
    <definedName name="_DAT9" localSheetId="19">#REF!</definedName>
    <definedName name="_DAT9">#REF!</definedName>
    <definedName name="_Dec05" localSheetId="14"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11"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12" hidden="1">#REF!</definedName>
    <definedName name="_Fill" hidden="1">#REF!</definedName>
    <definedName name="_xlnm._FilterDatabase" localSheetId="3" hidden="1">'ESA Table 2A-MFWB'!$K$39:$S$50</definedName>
    <definedName name="_Hlk114059485" localSheetId="9">'ESA Table 5A_5F'!$B$9</definedName>
    <definedName name="_Hlk182485189" localSheetId="2">'ESA Table 2-Main'!#REF!</definedName>
    <definedName name="_Jan09" localSheetId="14"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11"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12" hidden="1">#REF!</definedName>
    <definedName name="_Key1"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12" hidden="1">#REF!</definedName>
    <definedName name="_Key2" hidden="1">#REF!</definedName>
    <definedName name="_MatInverse_In" localSheetId="14" hidden="1">#REF!</definedName>
    <definedName name="_MatInverse_In" localSheetId="15"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12" hidden="1">#REF!</definedName>
    <definedName name="_MatInverse_In" hidden="1">#REF!</definedName>
    <definedName name="_MatMult_A" localSheetId="14" hidden="1">#REF!</definedName>
    <definedName name="_MatMult_A" localSheetId="15"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hidden="1">#REF!</definedName>
    <definedName name="_MatMult_AxB" localSheetId="14" hidden="1">#REF!</definedName>
    <definedName name="_MatMult_AxB" localSheetId="15"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hidden="1">#REF!</definedName>
    <definedName name="_MatMult_B" localSheetId="14" hidden="1">#REF!</definedName>
    <definedName name="_MatMult_B" localSheetId="15"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hidden="1">#REF!</definedName>
    <definedName name="_May2007" localSheetId="14" hidden="1">{"2002Frcst","05Month",FALSE,"Frcst Format 2002"}</definedName>
    <definedName name="_May2007" localSheetId="15"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4" hidden="1">{"2002Frcst","05Month",FALSE,"Frcst Format 2002"}</definedName>
    <definedName name="_May2007" localSheetId="11" hidden="1">{"2002Frcst","05Month",FALSE,"Frcst Format 2002"}</definedName>
    <definedName name="_May2007" localSheetId="12" hidden="1">{"2002Frcst","05Month",FALSE,"Frcst Format 2002"}</definedName>
    <definedName name="_May2007" localSheetId="13" hidden="1">{"2002Frcst","05Month",FALSE,"Frcst Format 2002"}</definedName>
    <definedName name="_May2007" hidden="1">{"2002Frcst","05Month",FALSE,"Frcst Format 2002"}</definedName>
    <definedName name="_Order1" hidden="1">255</definedName>
    <definedName name="_Order2" hidden="1">255</definedName>
    <definedName name="_Parse_In" localSheetId="14" hidden="1">#REF!</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12" hidden="1">#REF!</definedName>
    <definedName name="_Parse_In"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12" hidden="1">#REF!</definedName>
    <definedName name="_Parse_Out" hidden="1">#REF!</definedName>
    <definedName name="_PG1" localSheetId="14">#REF!</definedName>
    <definedName name="_PG1" localSheetId="15">#REF!</definedName>
    <definedName name="_PG1" localSheetId="16">#REF!</definedName>
    <definedName name="_PG1" localSheetId="17">#REF!</definedName>
    <definedName name="_PG1" localSheetId="18">#REF!</definedName>
    <definedName name="_PG1" localSheetId="19">#REF!</definedName>
    <definedName name="_PG1" localSheetId="12">#REF!</definedName>
    <definedName name="_PG1">#REF!</definedName>
    <definedName name="_REC90" localSheetId="14">#REF!</definedName>
    <definedName name="_REC90" localSheetId="15">#REF!</definedName>
    <definedName name="_REC90" localSheetId="16">#REF!</definedName>
    <definedName name="_REC90" localSheetId="17">#REF!</definedName>
    <definedName name="_REC90" localSheetId="18">#REF!</definedName>
    <definedName name="_REC90" localSheetId="19">#REF!</definedName>
    <definedName name="_REC90">#REF!</definedName>
    <definedName name="_REC92" localSheetId="14">#REF!</definedName>
    <definedName name="_REC92" localSheetId="15">#REF!</definedName>
    <definedName name="_REC92" localSheetId="16">#REF!</definedName>
    <definedName name="_REC92" localSheetId="17">#REF!</definedName>
    <definedName name="_REC92" localSheetId="18">#REF!</definedName>
    <definedName name="_REC92" localSheetId="19">#REF!</definedName>
    <definedName name="_REC92">#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hidden="1">#REF!</definedName>
    <definedName name="_Table2_Out" localSheetId="14" hidden="1">#REF!</definedName>
    <definedName name="_Table2_Out" localSheetId="15"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hidden="1">#REF!</definedName>
    <definedName name="_w2" localSheetId="14" hidden="1">{"SourcesUses",#N/A,TRUE,"CFMODEL";"TransOverview",#N/A,TRUE,"CFMODEL"}</definedName>
    <definedName name="_w2" localSheetId="15"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4" hidden="1">{"SourcesUses",#N/A,TRUE,"CFMODEL";"TransOverview",#N/A,TRUE,"CFMODEL"}</definedName>
    <definedName name="_w2" localSheetId="11" hidden="1">{"SourcesUses",#N/A,TRUE,"CFMODEL";"TransOverview",#N/A,TRUE,"CFMODEL"}</definedName>
    <definedName name="_w2" localSheetId="12" hidden="1">{"SourcesUses",#N/A,TRUE,"CFMODEL";"TransOverview",#N/A,TRUE,"CFMODEL"}</definedName>
    <definedName name="_w2" localSheetId="13" hidden="1">{"SourcesUses",#N/A,TRUE,"CFMODEL";"TransOverview",#N/A,TRUE,"CFMODEL"}</definedName>
    <definedName name="_w2" hidden="1">{"SourcesUses",#N/A,TRUE,"CFMODEL";"TransOverview",#N/A,TRUE,"CFMODEL"}</definedName>
    <definedName name="a" localSheetId="14"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11"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4" hidden="1">{"Income Statement",#N/A,FALSE,"CFMODEL";"Balance Sheet",#N/A,FALSE,"CFMODEL"}</definedName>
    <definedName name="aaa" localSheetId="15"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4" hidden="1">{"Income Statement",#N/A,FALSE,"CFMODEL";"Balance Sheet",#N/A,FALSE,"CFMODEL"}</definedName>
    <definedName name="aaa" localSheetId="11" hidden="1">{"Income Statement",#N/A,FALSE,"CFMODEL";"Balance Sheet",#N/A,FALSE,"CFMODEL"}</definedName>
    <definedName name="aaa" localSheetId="12" hidden="1">{"Income Statement",#N/A,FALSE,"CFMODEL";"Balance Sheet",#N/A,FALSE,"CFMODEL"}</definedName>
    <definedName name="aaa" localSheetId="13" hidden="1">{"Income Statement",#N/A,FALSE,"CFMODEL";"Balance Sheet",#N/A,FALSE,"CFMODEL"}</definedName>
    <definedName name="aaa" hidden="1">{"Income Statement",#N/A,FALSE,"CFMODEL";"Balance Sheet",#N/A,FALSE,"CFMODEL"}</definedName>
    <definedName name="aaaa" localSheetId="14" hidden="1">{"SourcesUses",#N/A,TRUE,"FundsFlow";"TransOverview",#N/A,TRUE,"FundsFlow"}</definedName>
    <definedName name="aaaa" localSheetId="15"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4" hidden="1">{"SourcesUses",#N/A,TRUE,"FundsFlow";"TransOverview",#N/A,TRUE,"FundsFlow"}</definedName>
    <definedName name="aaaa" localSheetId="11" hidden="1">{"SourcesUses",#N/A,TRUE,"FundsFlow";"TransOverview",#N/A,TRUE,"FundsFlow"}</definedName>
    <definedName name="aaaa" localSheetId="12" hidden="1">{"SourcesUses",#N/A,TRUE,"FundsFlow";"TransOverview",#N/A,TRUE,"FundsFlow"}</definedName>
    <definedName name="aaaa" localSheetId="13" hidden="1">{"SourcesUses",#N/A,TRUE,"FundsFlow";"TransOverview",#N/A,TRUE,"FundsFlow"}</definedName>
    <definedName name="aaaa" hidden="1">{"SourcesUses",#N/A,TRUE,"FundsFlow";"TransOverview",#N/A,TRUE,"FundsFlow"}</definedName>
    <definedName name="aaaaaaaaaaaaa" localSheetId="14" hidden="1">{"SourcesUses",#N/A,TRUE,"CFMODEL";"TransOverview",#N/A,TRUE,"CFMODEL"}</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4" hidden="1">{"SourcesUses",#N/A,TRUE,"CFMODEL";"TransOverview",#N/A,TRUE,"CFMODEL"}</definedName>
    <definedName name="aaaaaaaaaaaaa" localSheetId="11" hidden="1">{"SourcesUses",#N/A,TRUE,"CFMODEL";"TransOverview",#N/A,TRUE,"CFMODEL"}</definedName>
    <definedName name="aaaaaaaaaaaaa" localSheetId="12" hidden="1">{"SourcesUses",#N/A,TRUE,"CFMODEL";"TransOverview",#N/A,TRUE,"CFMODEL"}</definedName>
    <definedName name="aaaaaaaaaaaaa" localSheetId="13" hidden="1">{"SourcesUses",#N/A,TRUE,"CFMODEL";"TransOverview",#N/A,TRUE,"CFMODEL"}</definedName>
    <definedName name="aaaaaaaaaaaaa" hidden="1">{"SourcesUses",#N/A,TRUE,"CFMODEL";"TransOverview",#N/A,TRUE,"CFMODEL"}</definedName>
    <definedName name="abc" hidden="1">"3Q12KMQDU0T4XKGIPPUR4OEMV"</definedName>
    <definedName name="Account" localSheetId="14">#REF!</definedName>
    <definedName name="Account" localSheetId="15">#REF!</definedName>
    <definedName name="Account" localSheetId="16">#REF!</definedName>
    <definedName name="Account" localSheetId="17">#REF!</definedName>
    <definedName name="Account" localSheetId="18">#REF!</definedName>
    <definedName name="Account" localSheetId="19">#REF!</definedName>
    <definedName name="Account" localSheetId="12">#REF!</definedName>
    <definedName name="Account">#REF!</definedName>
    <definedName name="ACCRUAL" localSheetId="14">#REF!</definedName>
    <definedName name="ACCRUAL" localSheetId="15">#REF!</definedName>
    <definedName name="ACCRUAL" localSheetId="16">#REF!</definedName>
    <definedName name="ACCRUAL" localSheetId="17">#REF!</definedName>
    <definedName name="ACCRUAL" localSheetId="18">#REF!</definedName>
    <definedName name="ACCRUAL" localSheetId="19">#REF!</definedName>
    <definedName name="ACCRUAL" localSheetId="12">#REF!</definedName>
    <definedName name="ACCRUAL">#REF!</definedName>
    <definedName name="ad" localSheetId="14" hidden="1">{"var_page",#N/A,FALSE,"template"}</definedName>
    <definedName name="ad" localSheetId="15"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4" hidden="1">{"var_page",#N/A,FALSE,"template"}</definedName>
    <definedName name="ad" localSheetId="11" hidden="1">{"var_page",#N/A,FALSE,"template"}</definedName>
    <definedName name="ad" localSheetId="12" hidden="1">{"var_page",#N/A,FALSE,"template"}</definedName>
    <definedName name="ad" localSheetId="13" hidden="1">{"var_page",#N/A,FALSE,"template"}</definedName>
    <definedName name="ad" hidden="1">{"var_page",#N/A,FALSE,"template"}</definedName>
    <definedName name="adafdadf" localSheetId="14" hidden="1">{"Var_page",#N/A,FALSE,"template"}</definedName>
    <definedName name="adafdadf" localSheetId="15"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4" hidden="1">{"Var_page",#N/A,FALSE,"template"}</definedName>
    <definedName name="adafdadf" localSheetId="11" hidden="1">{"Var_page",#N/A,FALSE,"template"}</definedName>
    <definedName name="adafdadf" localSheetId="12" hidden="1">{"Var_page",#N/A,FALSE,"template"}</definedName>
    <definedName name="adafdadf" localSheetId="13" hidden="1">{"Var_page",#N/A,FALSE,"template"}</definedName>
    <definedName name="adafdadf" hidden="1">{"Var_page",#N/A,FALSE,"template"}</definedName>
    <definedName name="adsadasdasdadasd" localSheetId="14"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11"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4"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11"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4"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11"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4">#REF!</definedName>
    <definedName name="ANALYSIS89" localSheetId="15">#REF!</definedName>
    <definedName name="ANALYSIS89" localSheetId="16">#REF!</definedName>
    <definedName name="ANALYSIS89" localSheetId="17">#REF!</definedName>
    <definedName name="ANALYSIS89" localSheetId="18">#REF!</definedName>
    <definedName name="ANALYSIS89" localSheetId="19">#REF!</definedName>
    <definedName name="ANALYSIS89" localSheetId="12">#REF!</definedName>
    <definedName name="ANALYSIS89">#REF!</definedName>
    <definedName name="Annual_Cash_Sweep_Amount">'[3]Cash Sweep'!$C$14:$W$14</definedName>
    <definedName name="Annual_Equity_Investment" localSheetId="14">#REF!</definedName>
    <definedName name="Annual_Equity_Investment" localSheetId="15">#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12">#REF!</definedName>
    <definedName name="Annual_Equity_Investment">#REF!</definedName>
    <definedName name="Annual_Maintenance_Input">[4]Inputs!$B$157</definedName>
    <definedName name="anscount" hidden="1">2</definedName>
    <definedName name="application">#REF!</definedName>
    <definedName name="Appropriate_IPP_Debt_Ratio" localSheetId="14">#REF!</definedName>
    <definedName name="Appropriate_IPP_Debt_Ratio" localSheetId="15">#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12">#REF!</definedName>
    <definedName name="Appropriate_IPP_Debt_Ratio">#REF!</definedName>
    <definedName name="April" localSheetId="14" hidden="1">#REF!</definedName>
    <definedName name="April" localSheetId="15"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12" hidden="1">#REF!</definedName>
    <definedName name="April" hidden="1">#REF!</definedName>
    <definedName name="AREA1" localSheetId="14">#REF!</definedName>
    <definedName name="AREA1" localSheetId="15">#REF!</definedName>
    <definedName name="AREA1" localSheetId="16">#REF!</definedName>
    <definedName name="AREA1" localSheetId="17">#REF!</definedName>
    <definedName name="AREA1" localSheetId="18">#REF!</definedName>
    <definedName name="AREA1" localSheetId="19">#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4" hidden="1">#REF!</definedName>
    <definedName name="AS2StaticLS" localSheetId="15"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12" hidden="1">#REF!</definedName>
    <definedName name="AS2StaticLS" hidden="1">#REF!</definedName>
    <definedName name="AS2SyncStepLS" hidden="1">0</definedName>
    <definedName name="AS2TickmarkLS" localSheetId="14" hidden="1">#REF!</definedName>
    <definedName name="AS2TickmarkLS" localSheetId="15"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12" hidden="1">#REF!</definedName>
    <definedName name="AS2TickmarkLS" hidden="1">#REF!</definedName>
    <definedName name="AS2VersionLS" hidden="1">300</definedName>
    <definedName name="asian_meanreversion" localSheetId="14">#REF!</definedName>
    <definedName name="asian_meanreversion" localSheetId="15">#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12">#REF!</definedName>
    <definedName name="asian_meanreversion">#REF!</definedName>
    <definedName name="asian_model" localSheetId="14">#REF!</definedName>
    <definedName name="asian_model" localSheetId="15">#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12">#REF!</definedName>
    <definedName name="asian_model">#REF!</definedName>
    <definedName name="asian_volatility" localSheetId="14">#REF!</definedName>
    <definedName name="asian_volatility" localSheetId="15">#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12">#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4">#REF!</definedName>
    <definedName name="Athens_Minimum_PILOT_Payment" localSheetId="15">#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12">#REF!</definedName>
    <definedName name="Athens_Minimum_PILOT_Payment">#REF!</definedName>
    <definedName name="Athens_Percentage_of_PILOT_Payments" localSheetId="14">#REF!</definedName>
    <definedName name="Athens_Percentage_of_PILOT_Payments" localSheetId="15">#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12">#REF!</definedName>
    <definedName name="Athens_Percentage_of_PILOT_Payments">#REF!</definedName>
    <definedName name="Athens_PILOT_Shortfall_Benchmark_Payment" localSheetId="14">#REF!</definedName>
    <definedName name="Athens_PILOT_Shortfall_Benchmark_Payment" localSheetId="15">#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12">#REF!</definedName>
    <definedName name="Athens_PILOT_Shortfall_Benchmark_Payment">#REF!</definedName>
    <definedName name="b" localSheetId="14"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11"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4">#REF!</definedName>
    <definedName name="barriercap_model" localSheetId="15">#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12">#REF!</definedName>
    <definedName name="barriercap_model">#REF!</definedName>
    <definedName name="barriercap_volatility" localSheetId="14">#REF!</definedName>
    <definedName name="barriercap_volatility" localSheetId="15">#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12">#REF!</definedName>
    <definedName name="barriercap_volatility">#REF!</definedName>
    <definedName name="barrieropt_volatility" localSheetId="14">#REF!</definedName>
    <definedName name="barrieropt_volatility" localSheetId="15">#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REF!</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4">#REF!</definedName>
    <definedName name="bestof_meanreversion2" localSheetId="15">#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12">#REF!</definedName>
    <definedName name="bestof_meanreversion2">#REF!</definedName>
    <definedName name="bestof_meanreversion3" localSheetId="14">#REF!</definedName>
    <definedName name="bestof_meanreversion3" localSheetId="15">#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12">#REF!</definedName>
    <definedName name="bestof_meanreversion3">#REF!</definedName>
    <definedName name="bestof_meshpoints" localSheetId="14">#REF!</definedName>
    <definedName name="bestof_meshpoints" localSheetId="15">#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REF!</definedName>
    <definedName name="bestof_model" localSheetId="14">#REF!</definedName>
    <definedName name="bestof_model" localSheetId="15">#REF!</definedName>
    <definedName name="bestof_model" localSheetId="16">#REF!</definedName>
    <definedName name="bestof_model" localSheetId="17">#REF!</definedName>
    <definedName name="bestof_model" localSheetId="18">#REF!</definedName>
    <definedName name="bestof_model" localSheetId="19">#REF!</definedName>
    <definedName name="bestof_model">#REF!</definedName>
    <definedName name="bestof_volatility" localSheetId="14">#REF!</definedName>
    <definedName name="bestof_volatility" localSheetId="15">#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REF!</definedName>
    <definedName name="bestof_volatility2" localSheetId="14">#REF!</definedName>
    <definedName name="bestof_volatility2" localSheetId="15">#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REF!</definedName>
    <definedName name="bestof_volatility3" localSheetId="14">#REF!</definedName>
    <definedName name="bestof_volatility3" localSheetId="15">#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REF!</definedName>
    <definedName name="BG_Del" hidden="1">15</definedName>
    <definedName name="BG_Ins" hidden="1">4</definedName>
    <definedName name="BG_Mod" hidden="1">6</definedName>
    <definedName name="bond_meanreversion" localSheetId="14">#REF!</definedName>
    <definedName name="bond_meanreversion" localSheetId="15">#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12">#REF!</definedName>
    <definedName name="bond_meanreversion">#REF!</definedName>
    <definedName name="bond_model" localSheetId="14">#REF!</definedName>
    <definedName name="bond_model" localSheetId="15">#REF!</definedName>
    <definedName name="bond_model" localSheetId="16">#REF!</definedName>
    <definedName name="bond_model" localSheetId="17">#REF!</definedName>
    <definedName name="bond_model" localSheetId="18">#REF!</definedName>
    <definedName name="bond_model" localSheetId="19">#REF!</definedName>
    <definedName name="bond_model" localSheetId="12">#REF!</definedName>
    <definedName name="bond_model">#REF!</definedName>
    <definedName name="bond_volatility" localSheetId="14">#REF!</definedName>
    <definedName name="bond_volatility" localSheetId="15">#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12">#REF!</definedName>
    <definedName name="bond_volatility">#REF!</definedName>
    <definedName name="bondforward_meanreversion" localSheetId="14">#REF!</definedName>
    <definedName name="bondforward_meanreversion" localSheetId="15">#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REF!</definedName>
    <definedName name="bondforward_model" localSheetId="14">#REF!</definedName>
    <definedName name="bondforward_model" localSheetId="15">#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REF!</definedName>
    <definedName name="bondforward_volatility" localSheetId="14">#REF!</definedName>
    <definedName name="bondforward_volatility" localSheetId="15">#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REF!</definedName>
    <definedName name="bondfutopt_meanreversion" localSheetId="14">#REF!</definedName>
    <definedName name="bondfutopt_meanreversion" localSheetId="15">#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REF!</definedName>
    <definedName name="bondfutopt_model" localSheetId="14">#REF!</definedName>
    <definedName name="bondfutopt_model" localSheetId="15">#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REF!</definedName>
    <definedName name="bondfutopt_volatility" localSheetId="14">#REF!</definedName>
    <definedName name="bondfutopt_volatility" localSheetId="15">#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REF!</definedName>
    <definedName name="bondfuture_meanreversion" localSheetId="14">#REF!</definedName>
    <definedName name="bondfuture_meanreversion" localSheetId="15">#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REF!</definedName>
    <definedName name="bondfuture_model" localSheetId="14">#REF!</definedName>
    <definedName name="bondfuture_model" localSheetId="15">#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REF!</definedName>
    <definedName name="bondfuture_volatility" localSheetId="14">#REF!</definedName>
    <definedName name="bondfuture_volatility" localSheetId="15">#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REF!</definedName>
    <definedName name="bondoption_meanreversion" localSheetId="14">#REF!</definedName>
    <definedName name="bondoption_meanreversion" localSheetId="15">#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REF!</definedName>
    <definedName name="bondoption_model" localSheetId="14">#REF!</definedName>
    <definedName name="bondoption_model" localSheetId="15">#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REF!</definedName>
    <definedName name="bondoption_volatility" localSheetId="14">#REF!</definedName>
    <definedName name="bondoption_volatility" localSheetId="15">#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REF!</definedName>
    <definedName name="BROKER" localSheetId="14">#REF!</definedName>
    <definedName name="BROKER" localSheetId="15">#REF!</definedName>
    <definedName name="BROKER" localSheetId="16">#REF!</definedName>
    <definedName name="BROKER" localSheetId="17">#REF!</definedName>
    <definedName name="BROKER" localSheetId="18">#REF!</definedName>
    <definedName name="BROKER" localSheetId="19">#REF!</definedName>
    <definedName name="BROKER">#REF!</definedName>
    <definedName name="BSAcct" localSheetId="14">#REF!</definedName>
    <definedName name="BSAcct" localSheetId="15">#REF!</definedName>
    <definedName name="BSAcct" localSheetId="16">#REF!</definedName>
    <definedName name="BSAcct" localSheetId="17">#REF!</definedName>
    <definedName name="BSAcct" localSheetId="18">#REF!</definedName>
    <definedName name="BSAcct" localSheetId="19">#REF!</definedName>
    <definedName name="BSAcct">#REF!</definedName>
    <definedName name="BSBal" localSheetId="14">#REF!</definedName>
    <definedName name="BSBal" localSheetId="15">#REF!</definedName>
    <definedName name="BSBal" localSheetId="16">#REF!</definedName>
    <definedName name="BSBal" localSheetId="17">#REF!</definedName>
    <definedName name="BSBal" localSheetId="18">#REF!</definedName>
    <definedName name="BSBal" localSheetId="19">#REF!</definedName>
    <definedName name="BSBal">#REF!</definedName>
    <definedName name="BSDesc" localSheetId="14">#REF!</definedName>
    <definedName name="BSDesc" localSheetId="15">#REF!</definedName>
    <definedName name="BSDesc" localSheetId="16">#REF!</definedName>
    <definedName name="BSDesc" localSheetId="17">#REF!</definedName>
    <definedName name="BSDesc" localSheetId="18">#REF!</definedName>
    <definedName name="BSDesc" localSheetId="19">#REF!</definedName>
    <definedName name="BSDesc">#REF!</definedName>
    <definedName name="bsentity" localSheetId="14">#REF!</definedName>
    <definedName name="bsentity" localSheetId="15">#REF!</definedName>
    <definedName name="bsentity" localSheetId="16">#REF!</definedName>
    <definedName name="bsentity" localSheetId="17">#REF!</definedName>
    <definedName name="bsentity" localSheetId="18">#REF!</definedName>
    <definedName name="bsentity" localSheetId="19">#REF!</definedName>
    <definedName name="bsentity">#REF!</definedName>
    <definedName name="Bsheet" localSheetId="14">#REF!</definedName>
    <definedName name="Bsheet" localSheetId="15">#REF!</definedName>
    <definedName name="Bsheet" localSheetId="16">#REF!</definedName>
    <definedName name="Bsheet" localSheetId="17">#REF!</definedName>
    <definedName name="Bsheet" localSheetId="18">#REF!</definedName>
    <definedName name="Bsheet" localSheetId="19">#REF!</definedName>
    <definedName name="Bsheet">#REF!</definedName>
    <definedName name="BUILD">[7]Building!$A$2:$E$97</definedName>
    <definedName name="calspread_meanreversion" localSheetId="14">#REF!</definedName>
    <definedName name="calspread_meanreversion" localSheetId="15">#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12">#REF!</definedName>
    <definedName name="calspread_meanreversion">#REF!</definedName>
    <definedName name="calspread_meshpoints" localSheetId="14">#REF!</definedName>
    <definedName name="calspread_meshpoints" localSheetId="15">#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12">#REF!</definedName>
    <definedName name="calspread_meshpoints">#REF!</definedName>
    <definedName name="calspread_model" localSheetId="14">#REF!</definedName>
    <definedName name="calspread_model" localSheetId="15">#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12">#REF!</definedName>
    <definedName name="calspread_model">#REF!</definedName>
    <definedName name="calspread_volatility" localSheetId="14">#REF!</definedName>
    <definedName name="calspread_volatility" localSheetId="15">#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REF!</definedName>
    <definedName name="calspread_volatility2" localSheetId="14">#REF!</definedName>
    <definedName name="calspread_volatility2" localSheetId="15">#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REF!</definedName>
    <definedName name="capexentity" localSheetId="14">#REF!</definedName>
    <definedName name="capexentity" localSheetId="15">#REF!</definedName>
    <definedName name="capexentity" localSheetId="16">#REF!</definedName>
    <definedName name="capexentity" localSheetId="17">#REF!</definedName>
    <definedName name="capexentity" localSheetId="18">#REF!</definedName>
    <definedName name="capexentity" localSheetId="19">#REF!</definedName>
    <definedName name="capexentity">#REF!</definedName>
    <definedName name="capfloor_meanreversion" localSheetId="14">#REF!</definedName>
    <definedName name="capfloor_meanreversion" localSheetId="15">#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REF!</definedName>
    <definedName name="capfloor_model" localSheetId="14">#REF!</definedName>
    <definedName name="capfloor_model" localSheetId="15">#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REF!</definedName>
    <definedName name="capfloor_volatility" localSheetId="14">#REF!</definedName>
    <definedName name="capfloor_volatility" localSheetId="15">#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REF!</definedName>
    <definedName name="Cash_Sweep_Switch" localSheetId="14">#REF!</definedName>
    <definedName name="Cash_Sweep_Switch" localSheetId="15">#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REF!</definedName>
    <definedName name="category" localSheetId="14">#REF!</definedName>
    <definedName name="category" localSheetId="15">#REF!</definedName>
    <definedName name="category" localSheetId="16">#REF!</definedName>
    <definedName name="category" localSheetId="17">#REF!</definedName>
    <definedName name="category" localSheetId="18">#REF!</definedName>
    <definedName name="category" localSheetId="19">#REF!</definedName>
    <definedName name="category">#REF!</definedName>
    <definedName name="CBWorkbookPriority" hidden="1">-21190210</definedName>
    <definedName name="cc">#REF!</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4" hidden="1">{"variance_page",#N/A,FALSE,"template"}</definedName>
    <definedName name="cccc" localSheetId="15"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4" hidden="1">{"variance_page",#N/A,FALSE,"template"}</definedName>
    <definedName name="cccc" localSheetId="11" hidden="1">{"variance_page",#N/A,FALSE,"template"}</definedName>
    <definedName name="cccc" localSheetId="12" hidden="1">{"variance_page",#N/A,FALSE,"template"}</definedName>
    <definedName name="cccc" localSheetId="13" hidden="1">{"variance_page",#N/A,FALSE,"template"}</definedName>
    <definedName name="cccc" hidden="1">{"variance_page",#N/A,FALSE,"template"}</definedName>
    <definedName name="ccccccc" localSheetId="14" hidden="1">{"SourcesUses",#N/A,TRUE,#N/A;"TransOverview",#N/A,TRUE,"CFMODEL"}</definedName>
    <definedName name="ccccccc" localSheetId="15"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4" hidden="1">{"SourcesUses",#N/A,TRUE,#N/A;"TransOverview",#N/A,TRUE,"CFMODEL"}</definedName>
    <definedName name="ccccccc" localSheetId="11" hidden="1">{"SourcesUses",#N/A,TRUE,#N/A;"TransOverview",#N/A,TRUE,"CFMODEL"}</definedName>
    <definedName name="ccccccc" localSheetId="12" hidden="1">{"SourcesUses",#N/A,TRUE,#N/A;"TransOverview",#N/A,TRUE,"CFMODEL"}</definedName>
    <definedName name="ccccccc" localSheetId="13" hidden="1">{"SourcesUses",#N/A,TRUE,#N/A;"TransOverview",#N/A,TRUE,"CFMODEL"}</definedName>
    <definedName name="ccccccc" hidden="1">{"SourcesUses",#N/A,TRUE,#N/A;"TransOverview",#N/A,TRUE,"CFMODEL"}</definedName>
    <definedName name="ccccccccccccccc" localSheetId="14" hidden="1">{"SourcesUses",#N/A,TRUE,"FundsFlow";"TransOverview",#N/A,TRUE,"FundsFlow"}</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4" hidden="1">{"SourcesUses",#N/A,TRUE,"FundsFlow";"TransOverview",#N/A,TRUE,"FundsFlow"}</definedName>
    <definedName name="ccccccccccccccc" localSheetId="11" hidden="1">{"SourcesUses",#N/A,TRUE,"FundsFlow";"TransOverview",#N/A,TRUE,"FundsFlow"}</definedName>
    <definedName name="ccccccccccccccc" localSheetId="12" hidden="1">{"SourcesUses",#N/A,TRUE,"FundsFlow";"TransOverview",#N/A,TRUE,"FundsFlow"}</definedName>
    <definedName name="ccccccccccccccc" localSheetId="13" hidden="1">{"SourcesUses",#N/A,TRUE,"FundsFlow";"TransOverview",#N/A,TRUE,"FundsFlow"}</definedName>
    <definedName name="ccccccccccccccc" hidden="1">{"SourcesUses",#N/A,TRUE,"FundsFlow";"TransOverview",#N/A,TRUE,"FundsFlow"}</definedName>
    <definedName name="CCPlan">#REF!</definedName>
    <definedName name="ccyswapopt_meanreversion" localSheetId="14">#REF!</definedName>
    <definedName name="ccyswapopt_meanreversion" localSheetId="15">#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12">#REF!</definedName>
    <definedName name="ccyswapopt_meanreversion">#REF!</definedName>
    <definedName name="ccyswapopt_model" localSheetId="14">#REF!</definedName>
    <definedName name="ccyswapopt_model" localSheetId="15">#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12">#REF!</definedName>
    <definedName name="ccyswapopt_model">#REF!</definedName>
    <definedName name="ccyswapopt_volatility" localSheetId="14">#REF!</definedName>
    <definedName name="ccyswapopt_volatility" localSheetId="15">#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REF!</definedName>
    <definedName name="ccyswapopt_volatility2" localSheetId="14">#REF!</definedName>
    <definedName name="ccyswapopt_volatility2" localSheetId="15">#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REF!</definedName>
    <definedName name="cfentity" localSheetId="14">#REF!</definedName>
    <definedName name="cfentity" localSheetId="15">#REF!</definedName>
    <definedName name="cfentity" localSheetId="16">#REF!</definedName>
    <definedName name="cfentity" localSheetId="17">#REF!</definedName>
    <definedName name="cfentity" localSheetId="18">#REF!</definedName>
    <definedName name="cfentity" localSheetId="19">#REF!</definedName>
    <definedName name="cfentity">#REF!</definedName>
    <definedName name="Chart">"Chart 3"</definedName>
    <definedName name="Class_Life_ADR" localSheetId="14">'[8]ADR Table'!$B$5:$J$5</definedName>
    <definedName name="Class_Life_ADR" localSheetId="15">'[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8]ADR Table'!$B$5:$J$5</definedName>
    <definedName name="Class_Life_MACRS" localSheetId="14">'[8]MARCS Table'!$B$5:$I$5</definedName>
    <definedName name="Class_Life_MACRS" localSheetId="15">'[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4">#REF!</definedName>
    <definedName name="ConsolidatedRange" localSheetId="15">#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12">#REF!</definedName>
    <definedName name="ConsolidatedRange">#REF!</definedName>
    <definedName name="ConsolidationRange" localSheetId="14">#REF!</definedName>
    <definedName name="ConsolidationRange" localSheetId="15">#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12">#REF!</definedName>
    <definedName name="ConsolidationRange">#REF!</definedName>
    <definedName name="Construction_Facility_Balance_End_of_Month" localSheetId="14">#REF!</definedName>
    <definedName name="Construction_Facility_Balance_End_of_Month" localSheetId="15">#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12">#REF!</definedName>
    <definedName name="Construction_Facility_Balance_End_of_Month">#REF!</definedName>
    <definedName name="convertible_treesteps" localSheetId="14">#REF!</definedName>
    <definedName name="convertible_treesteps" localSheetId="15">#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REF!</definedName>
    <definedName name="convertible_volatility" localSheetId="14">#REF!</definedName>
    <definedName name="convertible_volatility" localSheetId="15">#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REF!</definedName>
    <definedName name="Corporate_Guarantee_Switch" localSheetId="14">#REF!</definedName>
    <definedName name="Corporate_Guarantee_Switch" localSheetId="15">#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REF!</definedName>
    <definedName name="corr_data">[5]Inputs!$B$6</definedName>
    <definedName name="Cost_of_Corporate_Guarantee" localSheetId="14">#REF!</definedName>
    <definedName name="Cost_of_Corporate_Guarantee" localSheetId="15">#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12">#REF!</definedName>
    <definedName name="Cost_of_Corporate_Guarantee">#REF!</definedName>
    <definedName name="County___Town_Tax_Billing_Month" localSheetId="14">#REF!</definedName>
    <definedName name="County___Town_Tax_Billing_Month" localSheetId="15">#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12">#REF!</definedName>
    <definedName name="County___Town_Tax_Billing_Month">#REF!</definedName>
    <definedName name="crack_meanreversion" localSheetId="14">#REF!</definedName>
    <definedName name="crack_meanreversion" localSheetId="15">#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12">#REF!</definedName>
    <definedName name="crack_meanreversion">#REF!</definedName>
    <definedName name="crack_meanreversion2" localSheetId="14">#REF!</definedName>
    <definedName name="crack_meanreversion2" localSheetId="15">#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REF!</definedName>
    <definedName name="crack_meanreversion3" localSheetId="14">#REF!</definedName>
    <definedName name="crack_meanreversion3" localSheetId="15">#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REF!</definedName>
    <definedName name="crack_meshpoints" localSheetId="14">#REF!</definedName>
    <definedName name="crack_meshpoints" localSheetId="15">#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REF!</definedName>
    <definedName name="crack_model" localSheetId="14">#REF!</definedName>
    <definedName name="crack_model" localSheetId="15">#REF!</definedName>
    <definedName name="crack_model" localSheetId="16">#REF!</definedName>
    <definedName name="crack_model" localSheetId="17">#REF!</definedName>
    <definedName name="crack_model" localSheetId="18">#REF!</definedName>
    <definedName name="crack_model" localSheetId="19">#REF!</definedName>
    <definedName name="crack_model">#REF!</definedName>
    <definedName name="crack_volatility" localSheetId="14">#REF!</definedName>
    <definedName name="crack_volatility" localSheetId="15">#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REF!</definedName>
    <definedName name="crack_volatility2" localSheetId="14">#REF!</definedName>
    <definedName name="crack_volatility2" localSheetId="15">#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REF!</definedName>
    <definedName name="crack_volatility3" localSheetId="14">#REF!</definedName>
    <definedName name="crack_volatility3" localSheetId="15">#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REF!</definedName>
    <definedName name="CreditStats" localSheetId="14" hidden="1">#REF!</definedName>
    <definedName name="CreditStats" localSheetId="15"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hidden="1">#REF!</definedName>
    <definedName name="_xlnm.Criteria" localSheetId="14">'[10]CAP ADJ'!#REF!</definedName>
    <definedName name="_xlnm.Criteria" localSheetId="15">'[10]CAP ADJ'!#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10]CAP ADJ'!#REF!</definedName>
    <definedName name="Criteria_MI" localSheetId="14">#REF!</definedName>
    <definedName name="Criteria_MI" localSheetId="15">#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12">#REF!</definedName>
    <definedName name="Criteria_MI">#REF!</definedName>
    <definedName name="cross_corrs">[5]Inputs!$B$27</definedName>
    <definedName name="CTHRS" localSheetId="14">#REF!</definedName>
    <definedName name="CTHRS" localSheetId="15">#REF!</definedName>
    <definedName name="CTHRS" localSheetId="16">#REF!</definedName>
    <definedName name="CTHRS" localSheetId="17">#REF!</definedName>
    <definedName name="CTHRS" localSheetId="18">#REF!</definedName>
    <definedName name="CTHRS" localSheetId="19">#REF!</definedName>
    <definedName name="CTHRS" localSheetId="12">#REF!</definedName>
    <definedName name="CTHRS">#REF!</definedName>
    <definedName name="cumCOLA">'[11]cum CPI'!$A$7:$B$43</definedName>
    <definedName name="Cumulative_Cash_Flow" localSheetId="14">#REF!</definedName>
    <definedName name="Cumulative_Cash_Flow" localSheetId="15">#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12">#REF!</definedName>
    <definedName name="Cumulative_Cash_Flow">#REF!</definedName>
    <definedName name="CURRENT" localSheetId="14">#REF!</definedName>
    <definedName name="CURRENT" localSheetId="15">#REF!</definedName>
    <definedName name="CURRENT" localSheetId="16">#REF!</definedName>
    <definedName name="CURRENT" localSheetId="17">#REF!</definedName>
    <definedName name="CURRENT" localSheetId="18">#REF!</definedName>
    <definedName name="CURRENT" localSheetId="19">#REF!</definedName>
    <definedName name="CURRENT" localSheetId="12">#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4">#REF!</definedName>
    <definedName name="Customers" localSheetId="15">#REF!</definedName>
    <definedName name="Customers" localSheetId="16">#REF!</definedName>
    <definedName name="Customers" localSheetId="17">#REF!</definedName>
    <definedName name="Customers" localSheetId="18">#REF!</definedName>
    <definedName name="Customers" localSheetId="19">#REF!</definedName>
    <definedName name="Customers" localSheetId="12">#REF!</definedName>
    <definedName name="Customers">#REF!</definedName>
    <definedName name="d" localSheetId="14" hidden="1">{"SourcesUses",#N/A,TRUE,#N/A;"TransOverview",#N/A,TRUE,"CFMODEL"}</definedName>
    <definedName name="d" localSheetId="15"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4" hidden="1">{"SourcesUses",#N/A,TRUE,#N/A;"TransOverview",#N/A,TRUE,"CFMODEL"}</definedName>
    <definedName name="d" localSheetId="11" hidden="1">{"SourcesUses",#N/A,TRUE,#N/A;"TransOverview",#N/A,TRUE,"CFMODEL"}</definedName>
    <definedName name="d" localSheetId="12" hidden="1">{"SourcesUses",#N/A,TRUE,#N/A;"TransOverview",#N/A,TRUE,"CFMODEL"}</definedName>
    <definedName name="d" localSheetId="13" hidden="1">{"SourcesUses",#N/A,TRUE,#N/A;"TransOverview",#N/A,TRUE,"CFMODEL"}</definedName>
    <definedName name="d" hidden="1">{"SourcesUses",#N/A,TRUE,#N/A;"TransOverview",#N/A,TRUE,"CFMODEL"}</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11"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4">'[13]FS Dnld SAVE THIS'!$A$5:$D$1596</definedName>
    <definedName name="DATA">'[14]FS Dnld SAVE THIS'!$A$5:$D$1596</definedName>
    <definedName name="DATA1" localSheetId="14">#REF!</definedName>
    <definedName name="DATA1" localSheetId="15">#REF!</definedName>
    <definedName name="DATA1" localSheetId="16">#REF!</definedName>
    <definedName name="DATA1" localSheetId="17">#REF!</definedName>
    <definedName name="DATA1" localSheetId="18">#REF!</definedName>
    <definedName name="DATA1" localSheetId="19">#REF!</definedName>
    <definedName name="DATA1" localSheetId="12">#REF!</definedName>
    <definedName name="DATA1">#REF!</definedName>
    <definedName name="DATA11" localSheetId="14">#REF!</definedName>
    <definedName name="DATA11" localSheetId="15">#REF!</definedName>
    <definedName name="DATA11" localSheetId="16">#REF!</definedName>
    <definedName name="DATA11" localSheetId="17">#REF!</definedName>
    <definedName name="DATA11" localSheetId="18">#REF!</definedName>
    <definedName name="DATA11" localSheetId="19">#REF!</definedName>
    <definedName name="DATA11" localSheetId="12">#REF!</definedName>
    <definedName name="DATA11">#REF!</definedName>
    <definedName name="DATA13" localSheetId="14">#REF!</definedName>
    <definedName name="DATA13" localSheetId="15">#REF!</definedName>
    <definedName name="DATA13" localSheetId="16">#REF!</definedName>
    <definedName name="DATA13" localSheetId="17">#REF!</definedName>
    <definedName name="DATA13" localSheetId="18">#REF!</definedName>
    <definedName name="DATA13" localSheetId="19">#REF!</definedName>
    <definedName name="DATA13" localSheetId="12">#REF!</definedName>
    <definedName name="DATA13">#REF!</definedName>
    <definedName name="DATA14" localSheetId="14">#REF!</definedName>
    <definedName name="DATA14" localSheetId="15">#REF!</definedName>
    <definedName name="DATA14" localSheetId="16">#REF!</definedName>
    <definedName name="DATA14" localSheetId="17">#REF!</definedName>
    <definedName name="DATA14" localSheetId="18">#REF!</definedName>
    <definedName name="DATA14" localSheetId="19">#REF!</definedName>
    <definedName name="DATA14">#REF!</definedName>
    <definedName name="DATA15" localSheetId="14">#REF!</definedName>
    <definedName name="DATA15" localSheetId="15">#REF!</definedName>
    <definedName name="DATA15" localSheetId="16">#REF!</definedName>
    <definedName name="DATA15" localSheetId="17">#REF!</definedName>
    <definedName name="DATA15" localSheetId="18">#REF!</definedName>
    <definedName name="DATA15" localSheetId="19">#REF!</definedName>
    <definedName name="DATA15">#REF!</definedName>
    <definedName name="DATA16" localSheetId="14">#REF!</definedName>
    <definedName name="DATA16" localSheetId="15">#REF!</definedName>
    <definedName name="DATA16" localSheetId="16">#REF!</definedName>
    <definedName name="DATA16" localSheetId="17">#REF!</definedName>
    <definedName name="DATA16" localSheetId="18">#REF!</definedName>
    <definedName name="DATA16" localSheetId="19">#REF!</definedName>
    <definedName name="DATA16">#REF!</definedName>
    <definedName name="DATA17" localSheetId="14">#REF!</definedName>
    <definedName name="DATA17" localSheetId="15">#REF!</definedName>
    <definedName name="DATA17" localSheetId="16">#REF!</definedName>
    <definedName name="DATA17" localSheetId="17">#REF!</definedName>
    <definedName name="DATA17" localSheetId="18">#REF!</definedName>
    <definedName name="DATA17" localSheetId="19">#REF!</definedName>
    <definedName name="DATA17">#REF!</definedName>
    <definedName name="DATA2" localSheetId="14">#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REF!</definedName>
    <definedName name="DATA3" localSheetId="14">#REF!</definedName>
    <definedName name="DATA3" localSheetId="15">#REF!</definedName>
    <definedName name="DATA3" localSheetId="16">#REF!</definedName>
    <definedName name="DATA3" localSheetId="17">#REF!</definedName>
    <definedName name="DATA3" localSheetId="18">#REF!</definedName>
    <definedName name="DATA3" localSheetId="19">#REF!</definedName>
    <definedName name="DATA3">#REF!</definedName>
    <definedName name="DATA4" localSheetId="14">#REF!</definedName>
    <definedName name="DATA4" localSheetId="15">#REF!</definedName>
    <definedName name="DATA4" localSheetId="16">#REF!</definedName>
    <definedName name="DATA4" localSheetId="17">#REF!</definedName>
    <definedName name="DATA4" localSheetId="18">#REF!</definedName>
    <definedName name="DATA4" localSheetId="19">#REF!</definedName>
    <definedName name="DATA4">#REF!</definedName>
    <definedName name="DATA5" localSheetId="14">#REF!</definedName>
    <definedName name="DATA5" localSheetId="15">#REF!</definedName>
    <definedName name="DATA5" localSheetId="16">#REF!</definedName>
    <definedName name="DATA5" localSheetId="17">#REF!</definedName>
    <definedName name="DATA5" localSheetId="18">#REF!</definedName>
    <definedName name="DATA5" localSheetId="19">#REF!</definedName>
    <definedName name="DATA5">#REF!</definedName>
    <definedName name="DATA6" localSheetId="14">#REF!</definedName>
    <definedName name="DATA6" localSheetId="15">#REF!</definedName>
    <definedName name="DATA6" localSheetId="16">#REF!</definedName>
    <definedName name="DATA6" localSheetId="17">#REF!</definedName>
    <definedName name="DATA6" localSheetId="18">#REF!</definedName>
    <definedName name="DATA6" localSheetId="19">#REF!</definedName>
    <definedName name="DATA6">#REF!</definedName>
    <definedName name="DATA7" localSheetId="14">#REF!</definedName>
    <definedName name="DATA7" localSheetId="15">#REF!</definedName>
    <definedName name="DATA7" localSheetId="16">#REF!</definedName>
    <definedName name="DATA7" localSheetId="17">#REF!</definedName>
    <definedName name="DATA7" localSheetId="18">#REF!</definedName>
    <definedName name="DATA7" localSheetId="19">#REF!</definedName>
    <definedName name="DATA7">#REF!</definedName>
    <definedName name="DATA8" localSheetId="14">#REF!</definedName>
    <definedName name="DATA8" localSheetId="15">#REF!</definedName>
    <definedName name="DATA8" localSheetId="16">#REF!</definedName>
    <definedName name="DATA8" localSheetId="17">#REF!</definedName>
    <definedName name="DATA8" localSheetId="18">#REF!</definedName>
    <definedName name="DATA8" localSheetId="19">#REF!</definedName>
    <definedName name="DATA8">#REF!</definedName>
    <definedName name="DATA9" localSheetId="14">#REF!</definedName>
    <definedName name="DATA9" localSheetId="15">#REF!</definedName>
    <definedName name="DATA9" localSheetId="16">#REF!</definedName>
    <definedName name="DATA9" localSheetId="17">#REF!</definedName>
    <definedName name="DATA9" localSheetId="18">#REF!</definedName>
    <definedName name="DATA9" localSheetId="19">#REF!</definedName>
    <definedName name="DATA9">#REF!</definedName>
    <definedName name="_xlnm.Database" localSheetId="14">#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REF!</definedName>
    <definedName name="Date_Table">[15]Input!$T$4:$AA$27</definedName>
    <definedName name="dateorder" localSheetId="14">#REF!</definedName>
    <definedName name="dateorder" localSheetId="15">#REF!</definedName>
    <definedName name="dateorder" localSheetId="16">#REF!</definedName>
    <definedName name="dateorder" localSheetId="17">#REF!</definedName>
    <definedName name="dateorder" localSheetId="18">#REF!</definedName>
    <definedName name="dateorder" localSheetId="19">#REF!</definedName>
    <definedName name="dateorder" localSheetId="12">#REF!</definedName>
    <definedName name="dateorder">#REF!</definedName>
    <definedName name="DCHART4" localSheetId="14" hidden="1">#REF!</definedName>
    <definedName name="DCHART4" localSheetId="15"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12" hidden="1">#REF!</definedName>
    <definedName name="DCHART4" hidden="1">#REF!</definedName>
    <definedName name="dd" localSheetId="14" hidden="1">{"Income Statement",#N/A,FALSE,"CFMODEL";"Balance Sheet",#N/A,FALSE,"CFMODEL"}</definedName>
    <definedName name="dd" localSheetId="15"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4" hidden="1">{"Income Statement",#N/A,FALSE,"CFMODEL";"Balance Sheet",#N/A,FALSE,"CFMODEL"}</definedName>
    <definedName name="dd" localSheetId="11" hidden="1">{"Income Statement",#N/A,FALSE,"CFMODEL";"Balance Sheet",#N/A,FALSE,"CFMODEL"}</definedName>
    <definedName name="dd" localSheetId="12" hidden="1">{"Income Statement",#N/A,FALSE,"CFMODEL";"Balance Sheet",#N/A,FALSE,"CFMODEL"}</definedName>
    <definedName name="dd" localSheetId="13" hidden="1">{"Income Statement",#N/A,FALSE,"CFMODEL";"Balance Sheet",#N/A,FALSE,"CFMODEL"}</definedName>
    <definedName name="dd" hidden="1">{"Income Statement",#N/A,FALSE,"CFMODEL";"Balance Sheet",#N/A,FALSE,"CFMODEL"}</definedName>
    <definedName name="ddd" localSheetId="14" hidden="1">{"SourcesUses",#N/A,TRUE,#N/A;"TransOverview",#N/A,TRUE,"CFMODEL"}</definedName>
    <definedName name="ddd" localSheetId="15"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4" hidden="1">{"SourcesUses",#N/A,TRUE,#N/A;"TransOverview",#N/A,TRUE,"CFMODEL"}</definedName>
    <definedName name="ddd" localSheetId="11" hidden="1">{"SourcesUses",#N/A,TRUE,#N/A;"TransOverview",#N/A,TRUE,"CFMODEL"}</definedName>
    <definedName name="ddd" localSheetId="12" hidden="1">{"SourcesUses",#N/A,TRUE,#N/A;"TransOverview",#N/A,TRUE,"CFMODEL"}</definedName>
    <definedName name="ddd" localSheetId="13" hidden="1">{"SourcesUses",#N/A,TRUE,#N/A;"TransOverview",#N/A,TRUE,"CFMODEL"}</definedName>
    <definedName name="ddd" hidden="1">{"SourcesUses",#N/A,TRUE,#N/A;"TransOverview",#N/A,TRUE,"CFMODEL"}</definedName>
    <definedName name="dddd" localSheetId="14" hidden="1">{"SourcesUses",#N/A,TRUE,"CFMODEL";"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4" hidden="1">{"SourcesUses",#N/A,TRUE,"CFMODEL";"TransOverview",#N/A,TRUE,"CFMODEL"}</definedName>
    <definedName name="dddd" localSheetId="11" hidden="1">{"SourcesUses",#N/A,TRUE,"CFMODEL";"TransOverview",#N/A,TRUE,"CFMODEL"}</definedName>
    <definedName name="dddd" localSheetId="12" hidden="1">{"SourcesUses",#N/A,TRUE,"CFMODEL";"TransOverview",#N/A,TRUE,"CFMODEL"}</definedName>
    <definedName name="dddd" localSheetId="13" hidden="1">{"SourcesUses",#N/A,TRUE,"CFMODEL";"TransOverview",#N/A,TRUE,"CFMODEL"}</definedName>
    <definedName name="dddd" hidden="1">{"SourcesUses",#N/A,TRUE,"CFMODEL";"TransOverview",#N/A,TRUE,"CFMODEL"}</definedName>
    <definedName name="dddddddd" localSheetId="14" hidden="1">{"Income Statement",#N/A,FALSE,"CFMODEL";"Balance Sheet",#N/A,FALS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4" hidden="1">{"Income Statement",#N/A,FALSE,"CFMODEL";"Balance Sheet",#N/A,FALSE,"CFMODEL"}</definedName>
    <definedName name="dddddddd" localSheetId="11" hidden="1">{"Income Statement",#N/A,FALSE,"CFMODEL";"Balance Sheet",#N/A,FALSE,"CFMODEL"}</definedName>
    <definedName name="dddddddd" localSheetId="12" hidden="1">{"Income Statement",#N/A,FALSE,"CFMODEL";"Balance Sheet",#N/A,FALSE,"CFMODEL"}</definedName>
    <definedName name="dddddddd" localSheetId="13" hidden="1">{"Income Statement",#N/A,FALSE,"CFMODEL";"Balance Sheet",#N/A,FALSE,"CFMODEL"}</definedName>
    <definedName name="dddddddd" hidden="1">{"Income Statement",#N/A,FALSE,"CFMODEL";"Balance Sheet",#N/A,FALSE,"CFMODEL"}</definedName>
    <definedName name="ddddddddddddddd" localSheetId="14" hidden="1">{"SourcesUses",#N/A,TRUE,"CFMODEL";"TransOverview",#N/A,TRU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4" hidden="1">{"SourcesUses",#N/A,TRUE,"CFMODEL";"TransOverview",#N/A,TRUE,"CFMODEL"}</definedName>
    <definedName name="ddddddddddddddd" localSheetId="11" hidden="1">{"SourcesUses",#N/A,TRUE,"CFMODEL";"TransOverview",#N/A,TRUE,"CFMODEL"}</definedName>
    <definedName name="ddddddddddddddd" localSheetId="12" hidden="1">{"SourcesUses",#N/A,TRUE,"CFMODEL";"TransOverview",#N/A,TRUE,"CFMODEL"}</definedName>
    <definedName name="ddddddddddddddd" localSheetId="13" hidden="1">{"SourcesUses",#N/A,TRUE,"CFMODEL";"TransOverview",#N/A,TRUE,"CFMODEL"}</definedName>
    <definedName name="ddddddddddddddd" hidden="1">{"SourcesUses",#N/A,TRUE,"CFMODEL";"TransOverview",#N/A,TRUE,"CFMODEL"}</definedName>
    <definedName name="dddddddddddddddddd" localSheetId="14" hidden="1">{"SourcesUses",#N/A,TRUE,#N/A;"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4" hidden="1">{"SourcesUses",#N/A,TRUE,#N/A;"TransOverview",#N/A,TRUE,"CFMODEL"}</definedName>
    <definedName name="dddddddddddddddddd" localSheetId="11" hidden="1">{"SourcesUses",#N/A,TRUE,#N/A;"TransOverview",#N/A,TRUE,"CFMODEL"}</definedName>
    <definedName name="dddddddddddddddddd" localSheetId="12" hidden="1">{"SourcesUses",#N/A,TRUE,#N/A;"TransOverview",#N/A,TRUE,"CFMODEL"}</definedName>
    <definedName name="dddddddddddddddddd" localSheetId="13" hidden="1">{"SourcesUses",#N/A,TRUE,#N/A;"TransOverview",#N/A,TRUE,"CFMODEL"}</definedName>
    <definedName name="dddddddddddddddddd" hidden="1">{"SourcesUses",#N/A,TRUE,#N/A;"TransOverview",#N/A,TRUE,"CFMODEL"}</definedName>
    <definedName name="ddddddddddddddddddddd" localSheetId="14" hidden="1">{"SourcesUses",#N/A,TRUE,"FundsFlow";"TransOverview",#N/A,TRUE,"FundsFlow"}</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4" hidden="1">{"SourcesUses",#N/A,TRUE,"FundsFlow";"TransOverview",#N/A,TRUE,"FundsFlow"}</definedName>
    <definedName name="ddddddddddddddddddddd" localSheetId="11" hidden="1">{"SourcesUses",#N/A,TRUE,"FundsFlow";"TransOverview",#N/A,TRUE,"FundsFlow"}</definedName>
    <definedName name="ddddddddddddddddddddd" localSheetId="12" hidden="1">{"SourcesUses",#N/A,TRUE,"FundsFlow";"TransOverview",#N/A,TRUE,"FundsFlow"}</definedName>
    <definedName name="ddddddddddddddddddddd" localSheetId="13" hidden="1">{"SourcesUses",#N/A,TRUE,"FundsFlow";"TransOverview",#N/A,TRUE,"FundsFlow"}</definedName>
    <definedName name="ddddddddddddddddddddd" hidden="1">{"SourcesUses",#N/A,TRUE,"FundsFlow";"TransOverview",#N/A,TRUE,"FundsFlow"}</definedName>
    <definedName name="ddddddddddddddddddddddd" localSheetId="14" hidden="1">{"SourcesUses",#N/A,TRUE,#N/A;"TransOverview",#N/A,TRUE,"CFMODEL"}</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4" hidden="1">{"SourcesUses",#N/A,TRUE,#N/A;"TransOverview",#N/A,TRUE,"CFMODEL"}</definedName>
    <definedName name="ddddddddddddddddddddddd" localSheetId="11" hidden="1">{"SourcesUses",#N/A,TRUE,#N/A;"TransOverview",#N/A,TRUE,"CFMODEL"}</definedName>
    <definedName name="ddddddddddddddddddddddd" localSheetId="12" hidden="1">{"SourcesUses",#N/A,TRUE,#N/A;"TransOverview",#N/A,TRUE,"CFMODEL"}</definedName>
    <definedName name="ddddddddddddddddddddddd" localSheetId="13" hidden="1">{"SourcesUses",#N/A,TRUE,#N/A;"TransOverview",#N/A,TRUE,"CFMODEL"}</definedName>
    <definedName name="ddddddddddddddddddddddd" hidden="1">{"SourcesUses",#N/A,TRUE,#N/A;"TransOverview",#N/A,TRUE,"CFMODEL"}</definedName>
    <definedName name="ddf" localSheetId="14" hidden="1">{"2002Frcst","06Month",FALSE,"Frcst Format 2002"}</definedName>
    <definedName name="ddf" localSheetId="15"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4" hidden="1">{"2002Frcst","06Month",FALSE,"Frcst Format 2002"}</definedName>
    <definedName name="ddf" localSheetId="11" hidden="1">{"2002Frcst","06Month",FALSE,"Frcst Format 2002"}</definedName>
    <definedName name="ddf" localSheetId="12" hidden="1">{"2002Frcst","06Month",FALSE,"Frcst Format 2002"}</definedName>
    <definedName name="ddf" localSheetId="13" hidden="1">{"2002Frcst","06Month",FALSE,"Frcst Format 2002"}</definedName>
    <definedName name="ddf" hidden="1">{"2002Frcst","06Month",FALSE,"Frcst Format 2002"}</definedName>
    <definedName name="Debt_Service_Reserve_Drawn_Spread_year_1_to_5" localSheetId="14">#REF!</definedName>
    <definedName name="Debt_Service_Reserve_Drawn_Spread_year_1_to_5" localSheetId="15">#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12">#REF!</definedName>
    <definedName name="Debt_Service_Reserve_Drawn_Spread_year_1_to_5">#REF!</definedName>
    <definedName name="Debt_Service_Reserve_Drawn_Spread_year_6_plus" localSheetId="14">#REF!</definedName>
    <definedName name="Debt_Service_Reserve_Drawn_Spread_year_6_plus" localSheetId="1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12">#REF!</definedName>
    <definedName name="Debt_Service_Reserve_Drawn_Spread_year_6_plus">#REF!</definedName>
    <definedName name="Debt_Service_Reserve_Fund" localSheetId="14">#REF!</definedName>
    <definedName name="Debt_Service_Reserve_Fund" localSheetId="15">#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12">#REF!</definedName>
    <definedName name="Debt_Service_Reserve_Fund">#REF!</definedName>
    <definedName name="Debt_Service_Reserve_Fund_Change" localSheetId="14">#REF!</definedName>
    <definedName name="Debt_Service_Reserve_Fund_Change" localSheetId="15">#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REF!</definedName>
    <definedName name="Debt_Service_Reserve_Fund_Initial_Capitalization" localSheetId="14">#REF!</definedName>
    <definedName name="Debt_Service_Reserve_Fund_Initial_Capitalization" localSheetId="15">#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REF!</definedName>
    <definedName name="Debt_Service_Reserve_Fund_Initital_Capitalization" localSheetId="14">#REF!</definedName>
    <definedName name="Debt_Service_Reserve_Fund_Initital_Capitalization" localSheetId="15">#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REF!</definedName>
    <definedName name="Debt_Service_Reserve_Fund_Interest" localSheetId="14">#REF!</definedName>
    <definedName name="Debt_Service_Reserve_Fund_Interest" localSheetId="15">#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REF!</definedName>
    <definedName name="Debt_Service_Reserve_LOC_Fee_Rate_year_1_to_5" localSheetId="14">#REF!</definedName>
    <definedName name="Debt_Service_Reserve_LOC_Fee_Rate_year_1_to_5" localSheetId="15">#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REF!</definedName>
    <definedName name="Debt_Service_Reserve_LOC_Fee_Rate_year_6_plus" localSheetId="14">#REF!</definedName>
    <definedName name="Debt_Service_Reserve_LOC_Fee_Rate_year_6_plus" localSheetId="1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REF!</definedName>
    <definedName name="Debt_Service_Reserve_LOC_Loan_Spread" localSheetId="14">#REF!</definedName>
    <definedName name="Debt_Service_Reserve_LOC_Loan_Spread" localSheetId="15">#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REF!</definedName>
    <definedName name="Debt_Service_Reserve_LOC_Spread" localSheetId="14">#REF!</definedName>
    <definedName name="Debt_Service_Reserve_LOC_Spread" localSheetId="15">#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REF!</definedName>
    <definedName name="Debt_Service_Reserve_Switch" localSheetId="14">#REF!</definedName>
    <definedName name="Debt_Service_Reserve_Switch" localSheetId="15">#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REF!</definedName>
    <definedName name="decimalsep" localSheetId="14">#REF!</definedName>
    <definedName name="decimalsep" localSheetId="15">#REF!</definedName>
    <definedName name="decimalsep" localSheetId="16">#REF!</definedName>
    <definedName name="decimalsep" localSheetId="17">#REF!</definedName>
    <definedName name="decimalsep" localSheetId="18">#REF!</definedName>
    <definedName name="decimalsep" localSheetId="19">#REF!</definedName>
    <definedName name="decimalsep">#REF!</definedName>
    <definedName name="DEFTO65FACTOR" localSheetId="14">#REF!</definedName>
    <definedName name="DEFTO65FACTOR" localSheetId="15">#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REF!</definedName>
    <definedName name="DELICIAS_operating_exp" localSheetId="14">#REF!</definedName>
    <definedName name="DELICIAS_operating_exp" localSheetId="15">#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REF!</definedName>
    <definedName name="DELTA" localSheetId="14">#REF!</definedName>
    <definedName name="DELTA" localSheetId="15">#REF!</definedName>
    <definedName name="DELTA" localSheetId="16">#REF!</definedName>
    <definedName name="DELTA" localSheetId="17">#REF!</definedName>
    <definedName name="DELTA" localSheetId="18">#REF!</definedName>
    <definedName name="DELTA" localSheetId="19">#REF!</definedName>
    <definedName name="DELTA">#REF!</definedName>
    <definedName name="Depreciable_Life">[16]Assumptions!$C$22</definedName>
    <definedName name="Desktop" localSheetId="14">#REF!</definedName>
    <definedName name="Desktop" localSheetId="15">#REF!</definedName>
    <definedName name="Desktop" localSheetId="16">#REF!</definedName>
    <definedName name="Desktop" localSheetId="17">#REF!</definedName>
    <definedName name="Desktop" localSheetId="18">#REF!</definedName>
    <definedName name="Desktop" localSheetId="19">#REF!</definedName>
    <definedName name="Desktop" localSheetId="12">#REF!</definedName>
    <definedName name="Desktop">#REF!</definedName>
    <definedName name="dfdfd" localSheetId="14"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11"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11"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7]Input!$B$3</definedName>
    <definedName name="disc_month" localSheetId="14">#REF!</definedName>
    <definedName name="disc_month" localSheetId="15">#REF!</definedName>
    <definedName name="disc_month" localSheetId="16">#REF!</definedName>
    <definedName name="disc_month" localSheetId="17">#REF!</definedName>
    <definedName name="disc_month" localSheetId="18">#REF!</definedName>
    <definedName name="disc_month" localSheetId="19">#REF!</definedName>
    <definedName name="disc_month" localSheetId="12">#REF!</definedName>
    <definedName name="disc_month">#REF!</definedName>
    <definedName name="disc_year">[17]Input!$C$3</definedName>
    <definedName name="Discount_Year">[4]Inputs!$B$84</definedName>
    <definedName name="distribution_portanl">[5]Inputs!$B$24</definedName>
    <definedName name="DP1287TB1" localSheetId="14">#REF!</definedName>
    <definedName name="DP1287TB1" localSheetId="15">#REF!</definedName>
    <definedName name="DP1287TB1" localSheetId="16">#REF!</definedName>
    <definedName name="DP1287TB1" localSheetId="17">#REF!</definedName>
    <definedName name="DP1287TB1" localSheetId="18">#REF!</definedName>
    <definedName name="DP1287TB1" localSheetId="19">#REF!</definedName>
    <definedName name="DP1287TB1" localSheetId="12">#REF!</definedName>
    <definedName name="DP1287TB1">#REF!</definedName>
    <definedName name="DR" localSheetId="14">#REF!+#REF!</definedName>
    <definedName name="DR" localSheetId="15">#REF!+#REF!</definedName>
    <definedName name="DR" localSheetId="16">#REF!+#REF!</definedName>
    <definedName name="DR" localSheetId="17">#REF!+#REF!</definedName>
    <definedName name="DR" localSheetId="18">#REF!+#REF!</definedName>
    <definedName name="DR" localSheetId="19">#REF!+#REF!</definedName>
    <definedName name="DR" localSheetId="12">#REF!+#REF!</definedName>
    <definedName name="DR">#REF!+#REF!</definedName>
    <definedName name="dual_treesteps" localSheetId="14">#REF!</definedName>
    <definedName name="dual_treesteps" localSheetId="15">#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12">#REF!</definedName>
    <definedName name="dual_treesteps">#REF!</definedName>
    <definedName name="dual_volatility" localSheetId="14">#REF!</definedName>
    <definedName name="dual_volatility" localSheetId="15">#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REF!</definedName>
    <definedName name="dual_volatility2" localSheetId="14">#REF!</definedName>
    <definedName name="dual_volatility2" localSheetId="15">#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REF!</definedName>
    <definedName name="dupper12">[2]Parameters!$D$19</definedName>
    <definedName name="DZ.IndSpec_Left" localSheetId="14" hidden="1">#REF!</definedName>
    <definedName name="DZ.IndSpec_Left" localSheetId="15"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12" hidden="1">#REF!</definedName>
    <definedName name="DZ.IndSpec_Left" hidden="1">#REF!</definedName>
    <definedName name="DZ.IndSpec_Right" localSheetId="14" hidden="1">#REF!</definedName>
    <definedName name="DZ.IndSpec_Right" localSheetId="15"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12" hidden="1">#REF!</definedName>
    <definedName name="DZ.IndSpec_Right" hidden="1">#REF!</definedName>
    <definedName name="E.R.">2.15</definedName>
    <definedName name="E_Data">#REF!</definedName>
    <definedName name="eeeeeeeeeee" localSheetId="14" hidden="1">{"SourcesUses",#N/A,TRUE,#N/A;"TransOverview",#N/A,TRUE,"CFMODEL"}</definedName>
    <definedName name="eeeeeeeeeee" localSheetId="15"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4" hidden="1">{"SourcesUses",#N/A,TRUE,#N/A;"TransOverview",#N/A,TRUE,"CFMODEL"}</definedName>
    <definedName name="eeeeeeeeeee" localSheetId="11" hidden="1">{"SourcesUses",#N/A,TRUE,#N/A;"TransOverview",#N/A,TRUE,"CFMODEL"}</definedName>
    <definedName name="eeeeeeeeeee" localSheetId="12" hidden="1">{"SourcesUses",#N/A,TRUE,#N/A;"TransOverview",#N/A,TRUE,"CFMODEL"}</definedName>
    <definedName name="eeeeeeeeeee" localSheetId="13" hidden="1">{"SourcesUses",#N/A,TRUE,#N/A;"TransOverview",#N/A,TRUE,"CFMODEL"}</definedName>
    <definedName name="eeeeeeeeeee" hidden="1">{"SourcesUses",#N/A,TRUE,#N/A;"TransOverview",#N/A,TRUE,"CFMODEL"}</definedName>
    <definedName name="eeeeeeeeeeeeeeeeee" localSheetId="14" hidden="1">{"SourcesUses",#N/A,TRUE,"FundsFlow";"TransOverview",#N/A,TRUE,"FundsFlow"}</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4" hidden="1">{"SourcesUses",#N/A,TRUE,"FundsFlow";"TransOverview",#N/A,TRUE,"FundsFlow"}</definedName>
    <definedName name="eeeeeeeeeeeeeeeeee" localSheetId="11" hidden="1">{"SourcesUses",#N/A,TRUE,"FundsFlow";"TransOverview",#N/A,TRUE,"FundsFlow"}</definedName>
    <definedName name="eeeeeeeeeeeeeeeeee" localSheetId="12" hidden="1">{"SourcesUses",#N/A,TRUE,"FundsFlow";"TransOverview",#N/A,TRUE,"FundsFlow"}</definedName>
    <definedName name="eeeeeeeeeeeeeeeeee" localSheetId="13" hidden="1">{"SourcesUses",#N/A,TRUE,"FundsFlow";"TransOverview",#N/A,TRUE,"FundsFlow"}</definedName>
    <definedName name="eeeeeeeeeeeeeeeeee" hidden="1">{"SourcesUses",#N/A,TRUE,"FundsFlow";"TransOverview",#N/A,TRUE,"FundsFlow"}</definedName>
    <definedName name="effective_date">[5]Inputs!$B$14</definedName>
    <definedName name="eighty_seven" localSheetId="14">#REF!</definedName>
    <definedName name="eighty_seven" localSheetId="15">#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12">#REF!</definedName>
    <definedName name="eighty_seven">#REF!</definedName>
    <definedName name="electric" localSheetId="14">#REF!</definedName>
    <definedName name="electric" localSheetId="15">#REF!</definedName>
    <definedName name="electric" localSheetId="16">#REF!</definedName>
    <definedName name="electric" localSheetId="17">#REF!</definedName>
    <definedName name="electric" localSheetId="18">#REF!</definedName>
    <definedName name="electric" localSheetId="19">#REF!</definedName>
    <definedName name="electric" localSheetId="12">#REF!</definedName>
    <definedName name="electric">#REF!</definedName>
    <definedName name="EnergyServices_Rev_Growth">[9]Assumptions!$C$13</definedName>
    <definedName name="Enterprise" localSheetId="14">#REF!</definedName>
    <definedName name="Enterprise" localSheetId="15">#REF!</definedName>
    <definedName name="Enterprise" localSheetId="16">#REF!</definedName>
    <definedName name="Enterprise" localSheetId="17">#REF!</definedName>
    <definedName name="Enterprise" localSheetId="18">#REF!</definedName>
    <definedName name="Enterprise" localSheetId="19">#REF!</definedName>
    <definedName name="Enterprise" localSheetId="12">#REF!</definedName>
    <definedName name="Enterprise">#REF!</definedName>
    <definedName name="entity" localSheetId="14">#REF!</definedName>
    <definedName name="entity" localSheetId="15">#REF!</definedName>
    <definedName name="entity" localSheetId="16">#REF!</definedName>
    <definedName name="entity" localSheetId="17">#REF!</definedName>
    <definedName name="entity" localSheetId="18">#REF!</definedName>
    <definedName name="entity" localSheetId="19">#REF!</definedName>
    <definedName name="entity" localSheetId="12">#REF!</definedName>
    <definedName name="entity">#REF!</definedName>
    <definedName name="entity1" localSheetId="14">#REF!</definedName>
    <definedName name="entity1" localSheetId="15">#REF!</definedName>
    <definedName name="entity1" localSheetId="16">#REF!</definedName>
    <definedName name="entity1" localSheetId="17">#REF!</definedName>
    <definedName name="entity1" localSheetId="18">#REF!</definedName>
    <definedName name="entity1" localSheetId="19">#REF!</definedName>
    <definedName name="entity1" localSheetId="12">#REF!</definedName>
    <definedName name="entity1">#REF!</definedName>
    <definedName name="Equity_Bridge_Loan_Interest_Expense_Lease" localSheetId="14">#REF!</definedName>
    <definedName name="Equity_Bridge_Loan_Interest_Expense_Lease" localSheetId="15">#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REF!</definedName>
    <definedName name="equityapo_volatility" localSheetId="14">#REF!</definedName>
    <definedName name="equityapo_volatility" localSheetId="15">#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REF!</definedName>
    <definedName name="equityoption_treesteps" localSheetId="14">#REF!</definedName>
    <definedName name="equityoption_treesteps" localSheetId="15">#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REF!</definedName>
    <definedName name="equityoption_volatility" localSheetId="14">#REF!</definedName>
    <definedName name="equityoption_volatility" localSheetId="15">#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REF!</definedName>
    <definedName name="EssAliasTable">"Default"</definedName>
    <definedName name="ESSBASE_AREA">#REF!</definedName>
    <definedName name="eurofutopt_meanreversion" localSheetId="14">#REF!</definedName>
    <definedName name="eurofutopt_meanreversion" localSheetId="15">#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12">#REF!</definedName>
    <definedName name="eurofutopt_meanreversion">#REF!</definedName>
    <definedName name="eurofutopt_model" localSheetId="14">#REF!</definedName>
    <definedName name="eurofutopt_model" localSheetId="15">#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12">#REF!</definedName>
    <definedName name="eurofutopt_model">#REF!</definedName>
    <definedName name="eurofutopt_volatility" localSheetId="14">#REF!</definedName>
    <definedName name="eurofutopt_volatility" localSheetId="15">#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REF!</definedName>
    <definedName name="ev.Calculation" hidden="1">-4105</definedName>
    <definedName name="ev.Initialized" hidden="1">FALSE</definedName>
    <definedName name="EXA">#REF!</definedName>
    <definedName name="Excess_Dividend_Tax_Amount_Unlevered" localSheetId="14">#REF!</definedName>
    <definedName name="Excess_Dividend_Tax_Amount_Unlevered" localSheetId="15">#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REF!</definedName>
    <definedName name="Excess_Dividends_Tax_Amount" localSheetId="14">#REF!</definedName>
    <definedName name="Excess_Dividends_Tax_Amount" localSheetId="15">#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REF!</definedName>
    <definedName name="exchange_rates">[5]Inputs!$B$29</definedName>
    <definedName name="existing" localSheetId="14">#REF!</definedName>
    <definedName name="existing" localSheetId="15">#REF!</definedName>
    <definedName name="existing" localSheetId="16">#REF!</definedName>
    <definedName name="existing" localSheetId="17">#REF!</definedName>
    <definedName name="existing" localSheetId="18">#REF!</definedName>
    <definedName name="existing" localSheetId="19">#REF!</definedName>
    <definedName name="existing" localSheetId="12">#REF!</definedName>
    <definedName name="existing">#REF!</definedName>
    <definedName name="existing_table" localSheetId="14">#REF!</definedName>
    <definedName name="existing_table" localSheetId="15">#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12">#REF!</definedName>
    <definedName name="existing_table">#REF!</definedName>
    <definedName name="f" localSheetId="14"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11"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4">#REF!</definedName>
    <definedName name="fdasdfdsadf" localSheetId="15">#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12">#REF!</definedName>
    <definedName name="fdasdfdsadf">#REF!</definedName>
    <definedName name="fdfdfdfd" localSheetId="14">#REF!</definedName>
    <definedName name="fdfdfdfd" localSheetId="15">#REF!</definedName>
    <definedName name="fdfdfdfd" localSheetId="16">#REF!</definedName>
    <definedName name="fdfdfdfd" localSheetId="17">#REF!</definedName>
    <definedName name="fdfdfdfd" localSheetId="18">#REF!</definedName>
    <definedName name="fdfdfdfd" localSheetId="19">#REF!</definedName>
    <definedName name="fdfdfdfd" localSheetId="12">#REF!</definedName>
    <definedName name="fdfdfdfd">#REF!</definedName>
    <definedName name="fdfdfdfdfd" localSheetId="14">#REF!</definedName>
    <definedName name="fdfdfdfdfd" localSheetId="15">#REF!</definedName>
    <definedName name="fdfdfdfdfd" localSheetId="16">#REF!</definedName>
    <definedName name="fdfdfdfdfd" localSheetId="17">#REF!</definedName>
    <definedName name="fdfdfdfdfd" localSheetId="18">#REF!</definedName>
    <definedName name="fdfdfdfdfd" localSheetId="19">#REF!</definedName>
    <definedName name="fdfdfdfdfd" localSheetId="12">#REF!</definedName>
    <definedName name="fdfdfdfdfd">#REF!</definedName>
    <definedName name="FEDELEC" localSheetId="14">#REF!</definedName>
    <definedName name="FEDELEC" localSheetId="15">#REF!</definedName>
    <definedName name="FEDELEC" localSheetId="16">#REF!</definedName>
    <definedName name="FEDELEC" localSheetId="17">#REF!</definedName>
    <definedName name="FEDELEC" localSheetId="18">#REF!</definedName>
    <definedName name="FEDELEC" localSheetId="19">#REF!</definedName>
    <definedName name="FEDELEC">#REF!</definedName>
    <definedName name="Federal_Income_Tax_Amount" localSheetId="14">#REF!</definedName>
    <definedName name="Federal_Income_Tax_Amount" localSheetId="15">#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REF!</definedName>
    <definedName name="Federal_Income_Tax_Amount_Unlevered" localSheetId="14">#REF!</definedName>
    <definedName name="Federal_Income_Tax_Amount_Unlevered" localSheetId="15">#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REF!</definedName>
    <definedName name="FEDGAS" localSheetId="14">#REF!</definedName>
    <definedName name="FEDGAS" localSheetId="15">#REF!</definedName>
    <definedName name="FEDGAS" localSheetId="16">#REF!</definedName>
    <definedName name="FEDGAS" localSheetId="17">#REF!</definedName>
    <definedName name="FEDGAS" localSheetId="18">#REF!</definedName>
    <definedName name="FEDGAS" localSheetId="19">#REF!</definedName>
    <definedName name="FEDGAS">#REF!</definedName>
    <definedName name="fedopt_volatility" localSheetId="14">#REF!</definedName>
    <definedName name="fedopt_volatility" localSheetId="15">#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REF!</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4">#REF!</definedName>
    <definedName name="fielddelim" localSheetId="15">#REF!</definedName>
    <definedName name="fielddelim" localSheetId="16">#REF!</definedName>
    <definedName name="fielddelim" localSheetId="17">#REF!</definedName>
    <definedName name="fielddelim" localSheetId="18">#REF!</definedName>
    <definedName name="fielddelim" localSheetId="19">#REF!</definedName>
    <definedName name="fielddelim" localSheetId="12">#REF!</definedName>
    <definedName name="fielddelim">#REF!</definedName>
    <definedName name="Fin_Plan_1293" localSheetId="14">#REF!</definedName>
    <definedName name="Fin_Plan_1293" localSheetId="15">#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12">#REF!</definedName>
    <definedName name="Fin_Plan_1293">#REF!</definedName>
    <definedName name="Fire_District_Payment_Base_Year" localSheetId="14">#REF!</definedName>
    <definedName name="Fire_District_Payment_Base_Year" localSheetId="15">#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REF!</definedName>
    <definedName name="Fire_District_Payment_Input" localSheetId="14">#REF!</definedName>
    <definedName name="Fire_District_Payment_Input" localSheetId="15">#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REF!</definedName>
    <definedName name="FirstOne" localSheetId="14">#REF!</definedName>
    <definedName name="FirstOne" localSheetId="15">#REF!</definedName>
    <definedName name="FirstOne" localSheetId="16">#REF!</definedName>
    <definedName name="FirstOne" localSheetId="17">#REF!</definedName>
    <definedName name="FirstOne" localSheetId="18">#REF!</definedName>
    <definedName name="FirstOne" localSheetId="19">#REF!</definedName>
    <definedName name="FirstOne">#REF!</definedName>
    <definedName name="Fletes" localSheetId="14"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11"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hidden="1">{#N/A,#N/A,FALSE,"Aging Summary";#N/A,#N/A,FALSE,"Ratio Analysis";#N/A,#N/A,FALSE,"Test 120 Day Accts";#N/A,#N/A,FALSE,"Tickmarks"}</definedName>
    <definedName name="Fringe_Rate_1995">'[18]FED G&amp;A Assumption Rates'!$B$4</definedName>
    <definedName name="Fringe_Rate_1996">'[18]FED G&amp;A Assumption Rates'!$C$4</definedName>
    <definedName name="Fringe_Rate_1997">'[18]FED G&amp;A Assumption Rates'!$D$4</definedName>
    <definedName name="Fringe_Rate_1998">'[18]FED G&amp;A Assumption Rates'!$E$4</definedName>
    <definedName name="Fringe_Rate_1999">'[18]FED G&amp;A Assumption Rates'!$F$4</definedName>
    <definedName name="Fringe_Rate_2000">'[18]FED G&amp;A Assumption Rates'!$G$4</definedName>
    <definedName name="FUN" localSheetId="14">#REF!</definedName>
    <definedName name="FUN" localSheetId="15">#REF!</definedName>
    <definedName name="FUN" localSheetId="16">#REF!</definedName>
    <definedName name="FUN" localSheetId="17">#REF!</definedName>
    <definedName name="FUN" localSheetId="18">#REF!</definedName>
    <definedName name="FUN" localSheetId="19">#REF!</definedName>
    <definedName name="FUN" localSheetId="12">#REF!</definedName>
    <definedName name="FUN">#REF!</definedName>
    <definedName name="FutDates">[19]Futures!$J$1:$BT$2</definedName>
    <definedName name="FutMTM">[19]Futures!$B$34:$BT$50</definedName>
    <definedName name="FutVol">[19]Futures!$B$7:$BT$25</definedName>
    <definedName name="fwdopt_meanreversion" localSheetId="14">#REF!</definedName>
    <definedName name="fwdopt_meanreversion" localSheetId="15">#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12">#REF!</definedName>
    <definedName name="fwdopt_meanreversion">#REF!</definedName>
    <definedName name="fwdopt_meshpoints" localSheetId="14">#REF!</definedName>
    <definedName name="fwdopt_meshpoints" localSheetId="15">#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12">#REF!</definedName>
    <definedName name="fwdopt_meshpoints">#REF!</definedName>
    <definedName name="fwdopt_model" localSheetId="14">#REF!</definedName>
    <definedName name="fwdopt_model" localSheetId="15">#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12">#REF!</definedName>
    <definedName name="fwdopt_model">#REF!</definedName>
    <definedName name="FYE">[20]Input1!$B$6</definedName>
    <definedName name="g" localSheetId="14" hidden="1">{"SourcesUses",#N/A,TRUE,#N/A;"TransOverview",#N/A,TRUE,"CFMODEL"}</definedName>
    <definedName name="g" localSheetId="15"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4" hidden="1">{"SourcesUses",#N/A,TRUE,#N/A;"TransOverview",#N/A,TRUE,"CFMODEL"}</definedName>
    <definedName name="g" localSheetId="11" hidden="1">{"SourcesUses",#N/A,TRUE,#N/A;"TransOverview",#N/A,TRUE,"CFMODEL"}</definedName>
    <definedName name="g" localSheetId="12" hidden="1">{"SourcesUses",#N/A,TRUE,#N/A;"TransOverview",#N/A,TRUE,"CFMODEL"}</definedName>
    <definedName name="g" localSheetId="13" hidden="1">{"SourcesUses",#N/A,TRUE,#N/A;"TransOverview",#N/A,TRUE,"CFMODEL"}</definedName>
    <definedName name="g" hidden="1">{"SourcesUses",#N/A,TRUE,#N/A;"TransOverview",#N/A,TRUE,"CFMODEL"}</definedName>
    <definedName name="gas" localSheetId="14">#REF!</definedName>
    <definedName name="gas" localSheetId="15">#REF!</definedName>
    <definedName name="gas" localSheetId="16">#REF!</definedName>
    <definedName name="gas" localSheetId="17">#REF!</definedName>
    <definedName name="gas" localSheetId="18">#REF!</definedName>
    <definedName name="gas" localSheetId="19">#REF!</definedName>
    <definedName name="gas" localSheetId="12">#REF!</definedName>
    <definedName name="gas">#REF!</definedName>
    <definedName name="GasServicesDates">[19]GasServices!$L$1:$BU$2</definedName>
    <definedName name="GasServicesMTM">[19]GasServices!$B$62:$BU$105</definedName>
    <definedName name="GasServicesVol">[19]GasServices!$B$7:$BU$50</definedName>
    <definedName name="Gastos_a_prorratear" localSheetId="14">#REF!</definedName>
    <definedName name="Gastos_a_prorratear" localSheetId="15">#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12">#REF!</definedName>
    <definedName name="Gastos_a_prorratear">#REF!</definedName>
    <definedName name="gatt">[21]Parameters!$D$16</definedName>
    <definedName name="gfdg" localSheetId="14"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11"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4">#REF!</definedName>
    <definedName name="gfgfgf" localSheetId="15">#REF!</definedName>
    <definedName name="gfgfgf" localSheetId="16">#REF!</definedName>
    <definedName name="gfgfgf" localSheetId="17">#REF!</definedName>
    <definedName name="gfgfgf" localSheetId="18">#REF!</definedName>
    <definedName name="gfgfgf" localSheetId="19">#REF!</definedName>
    <definedName name="gfgfgf" localSheetId="12">#REF!</definedName>
    <definedName name="gfgfgf">#REF!</definedName>
    <definedName name="gggg" localSheetId="14" hidden="1">{"SourcesUses",#N/A,TRUE,#N/A;"TransOverview",#N/A,TRUE,"CFMODEL"}</definedName>
    <definedName name="gggg" localSheetId="15"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4" hidden="1">{"SourcesUses",#N/A,TRUE,#N/A;"TransOverview",#N/A,TRUE,"CFMODEL"}</definedName>
    <definedName name="gggg" localSheetId="11" hidden="1">{"SourcesUses",#N/A,TRUE,#N/A;"TransOverview",#N/A,TRUE,"CFMODEL"}</definedName>
    <definedName name="gggg" localSheetId="12" hidden="1">{"SourcesUses",#N/A,TRUE,#N/A;"TransOverview",#N/A,TRUE,"CFMODEL"}</definedName>
    <definedName name="gggg" localSheetId="13" hidden="1">{"SourcesUses",#N/A,TRUE,#N/A;"TransOverview",#N/A,TRUE,"CFMODEL"}</definedName>
    <definedName name="gggg" hidden="1">{"SourcesUses",#N/A,TRUE,#N/A;"TransOverview",#N/A,TRUE,"CFMODEL"}</definedName>
    <definedName name="Gross_Earnings_Tax_Amount" localSheetId="14">#REF!</definedName>
    <definedName name="Gross_Earnings_Tax_Amount" localSheetId="15">#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12">#REF!</definedName>
    <definedName name="Gross_Earnings_Tax_Amount">#REF!</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4">IF('ESA Table 2B-PP PD'!Values_Entered,HEADER_ROW+'ESA Table 2B-PP PD'!Number_of_Payments,HEADER_ROW)</definedName>
    <definedName name="HELP">IF([0]!Values_Entered,HEADER_ROW+[0]!Number_of_Payments,HEADER_ROW)</definedName>
    <definedName name="hhhh" localSheetId="14" hidden="1">{"SourcesUses",#N/A,TRUE,#N/A;"TransOverview",#N/A,TRUE,"CFMODEL"}</definedName>
    <definedName name="hhhh" localSheetId="15"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4" hidden="1">{"SourcesUses",#N/A,TRUE,#N/A;"TransOverview",#N/A,TRUE,"CFMODEL"}</definedName>
    <definedName name="hhhh" localSheetId="11" hidden="1">{"SourcesUses",#N/A,TRUE,#N/A;"TransOverview",#N/A,TRUE,"CFMODEL"}</definedName>
    <definedName name="hhhh" localSheetId="12" hidden="1">{"SourcesUses",#N/A,TRUE,#N/A;"TransOverview",#N/A,TRUE,"CFMODEL"}</definedName>
    <definedName name="hhhh" localSheetId="13" hidden="1">{"SourcesUses",#N/A,TRUE,#N/A;"TransOverview",#N/A,TRUE,"CFMODEL"}</definedName>
    <definedName name="hhhh" hidden="1">{"SourcesUses",#N/A,TRUE,#N/A;"TransOverview",#N/A,TRUE,"CFMODEL"}</definedName>
    <definedName name="hkjhkhkjhkh">#REF!</definedName>
    <definedName name="hn._I006" localSheetId="14" hidden="1">#REF!</definedName>
    <definedName name="hn._I006" localSheetId="15"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12" hidden="1">#REF!</definedName>
    <definedName name="hn._I006" hidden="1">#REF!</definedName>
    <definedName name="hn._I018" localSheetId="14" hidden="1">#REF!</definedName>
    <definedName name="hn._I018" localSheetId="15"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12" hidden="1">#REF!</definedName>
    <definedName name="hn._I018" hidden="1">#REF!</definedName>
    <definedName name="hn._I024" localSheetId="14" hidden="1">#REF!</definedName>
    <definedName name="hn._I024" localSheetId="15"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hidden="1">#REF!</definedName>
    <definedName name="hn._I028" localSheetId="14" hidden="1">#REF!</definedName>
    <definedName name="hn._I028" localSheetId="15"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hidden="1">#REF!</definedName>
    <definedName name="hn._I029" localSheetId="14" hidden="1">#REF!</definedName>
    <definedName name="hn._I029" localSheetId="15"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hidden="1">#REF!</definedName>
    <definedName name="hn._I030" localSheetId="14" hidden="1">#REF!</definedName>
    <definedName name="hn._I030" localSheetId="15"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hidden="1">#REF!</definedName>
    <definedName name="hn._I031" localSheetId="14" hidden="1">#REF!</definedName>
    <definedName name="hn._I031" localSheetId="15"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hidden="1">#REF!</definedName>
    <definedName name="hn._I044" localSheetId="14" hidden="1">#REF!</definedName>
    <definedName name="hn._I044" localSheetId="15"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hidden="1">#REF!</definedName>
    <definedName name="hn._I051" localSheetId="14" hidden="1">#REF!</definedName>
    <definedName name="hn._I051" localSheetId="15"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hidden="1">#REF!</definedName>
    <definedName name="hn._I059" localSheetId="14" hidden="1">#REF!</definedName>
    <definedName name="hn._I059" localSheetId="15"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hidden="1">#REF!</definedName>
    <definedName name="hn._I062" localSheetId="14" hidden="1">#REF!</definedName>
    <definedName name="hn._I062" localSheetId="15"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hidden="1">#REF!</definedName>
    <definedName name="hn._I070" localSheetId="14" hidden="1">#REF!</definedName>
    <definedName name="hn._I070" localSheetId="15"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hidden="1">#REF!</definedName>
    <definedName name="hn._I071" localSheetId="14" hidden="1">#REF!</definedName>
    <definedName name="hn._I071" localSheetId="15"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hidden="1">#REF!</definedName>
    <definedName name="hn._I075" localSheetId="14" hidden="1">#REF!</definedName>
    <definedName name="hn._I075" localSheetId="15"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hidden="1">#REF!</definedName>
    <definedName name="hn._I077" localSheetId="14" hidden="1">#REF!</definedName>
    <definedName name="hn._I077" localSheetId="1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hidden="1">#REF!</definedName>
    <definedName name="hn._I083" localSheetId="14" hidden="1">#REF!</definedName>
    <definedName name="hn._I083" localSheetId="15"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hidden="1">#REF!</definedName>
    <definedName name="hn._I085" localSheetId="14" hidden="1">#REF!</definedName>
    <definedName name="hn._I085" localSheetId="15"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hidden="1">#REF!</definedName>
    <definedName name="hn._P001" localSheetId="14" hidden="1">#REF!</definedName>
    <definedName name="hn._P001" localSheetId="1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hidden="1">#REF!</definedName>
    <definedName name="hn._P002" localSheetId="14" hidden="1">#REF!</definedName>
    <definedName name="hn._P002" localSheetId="15"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hidden="1">#REF!</definedName>
    <definedName name="hn._P004" localSheetId="14" hidden="1">#REF!</definedName>
    <definedName name="hn._P004" localSheetId="15"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hidden="1">#REF!</definedName>
    <definedName name="hn._P014" localSheetId="14" hidden="1">#REF!</definedName>
    <definedName name="hn._P014" localSheetId="15"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hidden="1">#REF!</definedName>
    <definedName name="hn._P016" localSheetId="14" hidden="1">#REF!</definedName>
    <definedName name="hn._P016" localSheetId="15"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hidden="1">#REF!</definedName>
    <definedName name="hn._P017" localSheetId="14" hidden="1">#REF!</definedName>
    <definedName name="hn._P017" localSheetId="15"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hidden="1">#REF!</definedName>
    <definedName name="hn._P017g" localSheetId="14" hidden="1">#REF!</definedName>
    <definedName name="hn._P017g" localSheetId="15"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hidden="1">#REF!</definedName>
    <definedName name="hn._P021" localSheetId="14" hidden="1">#REF!</definedName>
    <definedName name="hn._P021" localSheetId="15"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hidden="1">#REF!</definedName>
    <definedName name="hn._P024" localSheetId="14" hidden="1">#REF!</definedName>
    <definedName name="hn._P024" localSheetId="15"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hidden="1">#REF!</definedName>
    <definedName name="hn.Add015" localSheetId="14" hidden="1">#REF!</definedName>
    <definedName name="hn.Add015" localSheetId="15"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hidden="1">#REF!</definedName>
    <definedName name="hn.ConvertZero1" hidden="1">[22]LTM!$G$461:$J$461,[22]LTM!$G$463:$J$464,[22]LTM!$G$468:$J$469,[22]LTM!$G$473:$J$475,[22]LTM!$G$480:$J$480,[22]LTM!$G$484:$J$485,[22]LTM!$G$490:$J$490,[22]LTM!$G$514:$J$518,[22]LTM!$G$525:$J$526,[22]LTM!$G$532:$J$537</definedName>
    <definedName name="hn.ConvertZero2" hidden="1">[22]LTM!$G$560:$J$560,[22]LTM!$H$590:$J$591,[22]LTM!$H$614:$J$614,[22]LTM!$H$635:$J$636,[22]LTM!$G$676:$J$680,[22]LTM!$G$686:$J$686,[22]LTM!$G$688:$J$694,[22]LTM!$G$681:$J$682</definedName>
    <definedName name="hn.ConvertZero3" hidden="1">[22]LTM!$G$699:$J$706,[22]LTM!$G$710:$J$714,[22]LTM!$G$717:$J$734,[22]LTM!$G$738:$J$738,[22]LTM!$G$745:$J$751</definedName>
    <definedName name="hn.ConvertZero4" hidden="1">[22]LTM!$G$840:$J$840,[22]LTM!$H$1266:$J$1266,[22]LTM!$G$1267:$J$1267,[22]LTM!$G$1454:$J$1461,[22]LTM!$J$1462,[22]LTM!$J$1463,[22]LTM!$G$1468:$J$1469,[22]LTM!$L$1469:$N$1469</definedName>
    <definedName name="hn.ConvertZeroUnhide1" hidden="1">[22]LTM!$G$1469:$J$1469,[22]LTM!$L$1469:$N$1469,[22]LTM!$H$1266:$J$1266</definedName>
    <definedName name="hn.Delete015" localSheetId="14" hidden="1">#REF!,#REF!,#REF!,#REF!</definedName>
    <definedName name="hn.Delete015" localSheetId="15"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12" hidden="1">#REF!,#REF!,#REF!,#REF!</definedName>
    <definedName name="hn.Delete015" hidden="1">#REF!,#REF!,#REF!,#REF!</definedName>
    <definedName name="hn.domestic" localSheetId="14" hidden="1">#REF!</definedName>
    <definedName name="hn.domestic" localSheetId="15"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12" hidden="1">#REF!</definedName>
    <definedName name="hn.domestic" hidden="1">#REF!</definedName>
    <definedName name="hn.DZ_MultByFXRates" hidden="1">[22]DropZone!$B$2:$I$118,[22]DropZone!$B$120:$I$132,[22]DropZone!$B$134:$I$136,[22]DropZone!$B$138:$I$146</definedName>
    <definedName name="hn.ExtDb" hidden="1">FALSE</definedName>
    <definedName name="hn.Global" localSheetId="14" hidden="1">#REF!</definedName>
    <definedName name="hn.Global" localSheetId="15"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12" hidden="1">#REF!</definedName>
    <definedName name="hn.Global" hidden="1">#REF!</definedName>
    <definedName name="hn.LTM_MultByFXRates" hidden="1">[22]LTM!$G$461:$N$477,[22]LTM!$G$480:$N$539,[22]LTM!$G$548:$N$667,[22]LTM!$G$676:$N$1266,[22]LTM!$G$1454:$N$1461,[22]LTM!$G$1463:$N$1465,[22]LTM!$G$1468:$N$1469</definedName>
    <definedName name="hn.ModelType" hidden="1">"DEAL"</definedName>
    <definedName name="hn.ModelVersion" hidden="1">1</definedName>
    <definedName name="hn.MultbyFXRates" hidden="1">[22]LTM!$G$461:$N$477,[22]LTM!$G$480:$N$539,[22]LTM!$G$548:$N$667,[22]LTM!$G$676:$N$1266,[22]LTM!$G$1454:$N$1461,[22]LTM!$G$1463:$N$1465,[22]LTM!$G$1468:$N$1469</definedName>
    <definedName name="hn.MultByFXRates1" hidden="1">[22]LTM!$G$461:$G$477,[22]LTM!$G$480:$G$539,[22]LTM!$G$548:$G$562,[22]LTM!$G$676:$G$840,[22]LTM!$G$1454:$G$1469</definedName>
    <definedName name="hn.MultByFXRates2" hidden="1">[22]LTM!$H$461:$H$477,[22]LTM!$H$480:$H$539,[22]LTM!$H$548:$H$667,[22]LTM!$H$676:$H$1266,[22]LTM!$H$1454:$H$1469</definedName>
    <definedName name="hn.MultByFXRates3" hidden="1">[22]LTM!$I$461:$I$477,[22]LTM!$I$480:$I$539,[22]LTM!$I$548:$I$667,[22]LTM!$I$676:$I$1266,[22]LTM!$I$1454:$I$1469</definedName>
    <definedName name="hn.MultbyFxrates4" hidden="1">[22]LTM!$J$461:$J$477,[22]LTM!$J$480:$J$539,[22]LTM!$J$548:$J$668,[22]LTM!$J$676:$J$1266,[22]LTM!$J$1454:$J$1461,[22]LTM!$J$1463:$J$1465,[22]LTM!$J$1468</definedName>
    <definedName name="hn.multbyfxrates5" hidden="1">[22]LTM!$L$461:$L$477,[22]LTM!$L$480:$L$539,[22]LTM!$L$548:$L$562,[22]LTM!$L$676:$L$840,[22]LTM!$L$1454:$L$1469</definedName>
    <definedName name="hn.multbyfxrates6" hidden="1">[22]LTM!$M$461:$M$477,[22]LTM!$M$480:$M$539,[22]LTM!$M$548:$M$668,[22]LTM!$M$676:$M$1266,[22]LTM!$M$1454:$M$1469</definedName>
    <definedName name="hn.multbyfxrates7" hidden="1">[22]LTM!$N$461:$N$477,[22]LTM!$N$480:$N$539,[22]LTM!$N$548:$N$667,[22]LTM!$N$676:$N$1266,[22]LTM!$N$1454:$N$1469</definedName>
    <definedName name="hn.MultByFXRatesBot1" hidden="1">[22]LTM!$G$676:$G$682,[22]LTM!$G$686,[22]LTM!$G$688:$G$694,[22]LTM!$G$699:$G$706,[22]LTM!$G$710:$G$714,[22]LTM!$G$717:$G$734,[22]LTM!$G$738,[22]LTM!$G$738,[22]LTM!$G$745:$G$751,[22]LTM!$G$840,[22]LTM!$G$1454:$G$1461,[22]LTM!$G$1468:$G$1469</definedName>
    <definedName name="hn.MultByFXRatesBot2" hidden="1">[22]LTM!$H$676:$H$682,[22]LTM!$H$686,[22]LTM!$H$688:$H$694,[22]LTM!$H$699:$H$706,[22]LTM!$H$710:$H$714,[22]LTM!$H$717:$H$734,[22]LTM!$H$738,[22]LTM!$H$745:$H$751,[22]LTM!$H$840,[22]LTM!$H$1266,[22]LTM!$H$1454:$H$1461,[22]LTM!$H$1468:$H$1469</definedName>
    <definedName name="hn.MultByFXRatesBot3" hidden="1">[22]LTM!$I$676:$I$682,[22]LTM!$I$686,[22]LTM!$I$688:$I$694,[22]LTM!$I$699:$I$706,[22]LTM!$I$710:$I$714,[22]LTM!$I$717:$I$734,[22]LTM!$I$738,[22]LTM!$I$745:$I$751,[22]LTM!$I$840,[22]LTM!$I$1266,[22]LTM!$I$1454:$I$1461,[22]LTM!$I$1468:$I$1469</definedName>
    <definedName name="hn.MultByFXRatesBot4" hidden="1">[22]LTM!$J$676:$J$682,[22]LTM!$J$686,[22]LTM!$J$688:$J$694,[22]LTM!$J$699:$J$706,[22]LTM!$J$710:$J$714,[22]LTM!$J$717:$J$734,[22]LTM!$J$738,[22]LTM!$J$745:$J$751,[22]LTM!$J$840,[22]LTM!$J$1266,[22]LTM!$J$1454:$J$1461,[22]LTM!$J$1463:$J$1465,[22]LTM!$J$1468</definedName>
    <definedName name="hn.MultByFXRatesBot5" hidden="1">[22]LTM!$L$676:$L$682,[22]LTM!$L$686,[22]LTM!$L$688:$L$694,[22]LTM!$L$699:$L$706,[22]LTM!$L$710:$L$714,[22]LTM!$L$717:$L$734,[22]LTM!$L$738,[22]LTM!$L$745:$L$751,[22]LTM!$L$837:$L$838,[22]LTM!$L$1454:$L$1458,[22]LTM!$L$1468:$L$1469</definedName>
    <definedName name="hn.MultByFXRatesBot6" hidden="1">[22]LTM!$M$676:$M$682,[22]LTM!$M$686,[22]LTM!$M$688:$M$694,[22]LTM!$M$699:$M$706,[22]LTM!$M$710:$M$714,[22]LTM!$M$717:$M$734,[22]LTM!$M$738,[22]LTM!$M$745:$M$751,[22]LTM!$M$837:$M$838,[22]LTM!$M$1454:$M$1458,[22]LTM!$M$1468:$M$1469</definedName>
    <definedName name="hn.MultByFXRatesBot7" hidden="1">[22]LTM!$N$676:$N$682,[22]LTM!$N$686,[22]LTM!$N$688:$N$694,[22]LTM!$N$699:$N$706,[22]LTM!$N$710:$N$714,[22]LTM!$N$717:$N$734,[22]LTM!$N$738,[22]LTM!$N$745:$N$751,[22]LTM!$N$837:$N$838,[22]LTM!$N$1454:$N$1458,[22]LTM!$N$1468:$N$1469</definedName>
    <definedName name="hn.MultByFXRatesTop1" hidden="1">[22]LTM!$G$461,[22]LTM!$G$463:$G$464,[22]LTM!$G$468:$G$469,[22]LTM!$G$473:$G$475,[22]LTM!$G$480,[22]LTM!$G$484:$G$485,[22]LTM!$G$490:$G$509,[22]LTM!$G$512,[22]LTM!$G$514:$G$518,[22]LTM!$G$525:$G$526,[22]LTM!$G$532:$G$537,[22]LTM!$G$560</definedName>
    <definedName name="hn.MultByFXRatesTop2" hidden="1">[22]LTM!$H$461,[22]LTM!$H$463:$H$464,[22]LTM!$H$468:$H$469,[22]LTM!$H$473:$H$475,[22]LTM!$H$480,[22]LTM!$H$484:$H$485,[22]LTM!$H$490:$H$509,[22]LTM!$H$512,[22]LTM!$H$514:$H$518,[22]LTM!$H$525:$H$526,[22]LTM!$H$532:$H$537,[22]LTM!$H$560,[22]LTM!$H$590:$H$591,[22]LTM!$H$614:$H$631,[22]LTM!$H$635:$H$636</definedName>
    <definedName name="hn.MultByFXRatesTop3" hidden="1">[22]LTM!$I$461,[22]LTM!$I$463:$I$464,[22]LTM!$I$468:$I$469,[22]LTM!$I$473:$I$475,[22]LTM!$I$480,[22]LTM!$I$484:$I$485,[22]LTM!$I$490:$I$509,[22]LTM!$I$512,[22]LTM!$I$514:$I$518,[22]LTM!$I$525:$I$526,[22]LTM!$I$532:$I$537,[22]LTM!$I$560,[22]LTM!$I$590:$I$591,[22]LTM!$I$614:$I$631,[22]LTM!$I$635:$I$636</definedName>
    <definedName name="hn.MultByFXRatesTop4" hidden="1">[22]LTM!$J$461,[22]LTM!$J$463:$J$464,[22]LTM!$J$468:$J$469,[22]LTM!$J$473:$J$475,[22]LTM!$J$480,[22]LTM!$J$484:$J$485,[22]LTM!$J$490:$J$509,[22]LTM!$J$512,[22]LTM!$J$514:$J$518,[22]LTM!$J$525:$J$526,[22]LTM!$J$532:$J$537,[22]LTM!$J$560,[22]LTM!$J$590:$J$591,[22]LTM!$J$614:$J$631,[22]LTM!$J$635:$J$636</definedName>
    <definedName name="hn.MultByFXRatesTop5" hidden="1">[22]LTM!$L$461,[22]LTM!$L$463:$L$464,[22]LTM!$L$468:$L$469,[22]LTM!$L$473:$L$475,[22]LTM!$L$480,[22]LTM!$L$484:$L$485,[22]LTM!$L$490:$L$509,[22]LTM!$L$512,[22]LTM!$L$514:$L$518,[22]LTM!$L$525:$L$526,[22]LTM!$L$532:$L$537,[22]LTM!$L$560</definedName>
    <definedName name="hn.MultByFXRatesTop6" hidden="1">[22]LTM!$M$461,[22]LTM!$M$463:$M$464,[22]LTM!$M$468:$M$469,[22]LTM!$M$473:$M$475,[22]LTM!$M$480,[22]LTM!$M$484:$M$485,[22]LTM!$M$490:$M$509,[22]LTM!$M$512,[22]LTM!$M$514:$M$518,[22]LTM!$M$525:$M$526,[22]LTM!$M$532:$M$537,[22]LTM!$M$560,[22]LTM!$M$590:$M$591,[22]LTM!$M$614:$M$631,[22]LTM!$M$635:$M$636</definedName>
    <definedName name="hn.MultByFXRatesTop7" hidden="1">[22]LTM!$N$461,[22]LTM!$N$463:$N$464,[22]LTM!$N$468:$N$469,[22]LTM!$N$473:$N$475,[22]LTM!$N$480,[22]LTM!$N$484:$N$485,[22]LTM!$N$490:$N$509,[22]LTM!$N$512,[22]LTM!$N$514:$N$518,[22]LTM!$N$525:$N$526,[22]LTM!$N$532:$N$537,[22]LTM!$N$560,[22]LTM!$N$590:$N$591,[22]LTM!$N$614:$N$631,[22]LTM!$N$635:$N$636</definedName>
    <definedName name="hn.NoUpload" hidden="1">0</definedName>
    <definedName name="hn.Version">"Version 2.14"</definedName>
    <definedName name="hn.YearLabel" localSheetId="14" hidden="1">#REF!</definedName>
    <definedName name="hn.YearLabel" localSheetId="15"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12" hidden="1">#REF!</definedName>
    <definedName name="hn.YearLabel" hidden="1">#REF!</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4" hidden="1">{"'Attachment'!$A$1:$L$49"}</definedName>
    <definedName name="HTML_Control" localSheetId="15"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4" hidden="1">{"'Attachment'!$A$1:$L$49"}</definedName>
    <definedName name="HTML_Control" localSheetId="11" hidden="1">{"'Attachment'!$A$1:$L$49"}</definedName>
    <definedName name="HTML_Control" localSheetId="12" hidden="1">{"'Attachment'!$A$1:$L$49"}</definedName>
    <definedName name="HTML_Control" localSheetId="13" hidden="1">{"'Attachment'!$A$1:$L$49"}</definedName>
    <definedName name="HTML_Control" hidden="1">{"'Attachment'!$A$1:$L$49"}</definedName>
    <definedName name="HTML_Control1" localSheetId="14" hidden="1">{"'Attachment'!$A$1:$L$49"}</definedName>
    <definedName name="HTML_Control1" localSheetId="15"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4" hidden="1">{"'Attachment'!$A$1:$L$49"}</definedName>
    <definedName name="HTML_Control1" localSheetId="11" hidden="1">{"'Attachment'!$A$1:$L$49"}</definedName>
    <definedName name="HTML_Control1" localSheetId="12" hidden="1">{"'Attachment'!$A$1:$L$49"}</definedName>
    <definedName name="HTML_Control1" localSheetId="13" hidden="1">{"'Attachment'!$A$1:$L$49"}</definedName>
    <definedName name="HTML_Control1" hidden="1">{"'Attachment'!$A$1:$L$49"}</definedName>
    <definedName name="HTML_Control2" localSheetId="14" hidden="1">{"'Attachment'!$A$1:$L$49"}</definedName>
    <definedName name="HTML_Control2" localSheetId="15"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4" hidden="1">{"'Attachment'!$A$1:$L$49"}</definedName>
    <definedName name="HTML_Control2" localSheetId="11" hidden="1">{"'Attachment'!$A$1:$L$49"}</definedName>
    <definedName name="HTML_Control2" localSheetId="12" hidden="1">{"'Attachment'!$A$1:$L$49"}</definedName>
    <definedName name="HTML_Control2" localSheetId="13" hidden="1">{"'Attachment'!$A$1:$L$49"}</definedName>
    <definedName name="HTML_Control2" hidden="1">{"'Attachment'!$A$1:$L$49"}</definedName>
    <definedName name="HTML_Control3" localSheetId="14" hidden="1">{"'Attachment'!$A$1:$L$49"}</definedName>
    <definedName name="HTML_Control3" localSheetId="15"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4" hidden="1">{"'Attachment'!$A$1:$L$49"}</definedName>
    <definedName name="HTML_Control3" localSheetId="11" hidden="1">{"'Attachment'!$A$1:$L$49"}</definedName>
    <definedName name="HTML_Control3" localSheetId="12" hidden="1">{"'Attachment'!$A$1:$L$49"}</definedName>
    <definedName name="HTML_Control3" localSheetId="13"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4"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11"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4" hidden="1">{#N/A,#N/A,FALSE,"RECAP";#N/A,#N/A,FALSE,"MATBYCLS";#N/A,#N/A,FALSE,"STATUS";#N/A,#N/A,FALSE,"OP-ACT";#N/A,#N/A,FALSE,"W_O"}</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4" hidden="1">{#N/A,#N/A,FALSE,"RECAP";#N/A,#N/A,FALSE,"MATBYCLS";#N/A,#N/A,FALSE,"STATUS";#N/A,#N/A,FALSE,"OP-ACT";#N/A,#N/A,FALSE,"W_O"}</definedName>
    <definedName name="IMPAC2004" localSheetId="11" hidden="1">{#N/A,#N/A,FALSE,"RECAP";#N/A,#N/A,FALSE,"MATBYCLS";#N/A,#N/A,FALSE,"STATUS";#N/A,#N/A,FALSE,"OP-ACT";#N/A,#N/A,FALSE,"W_O"}</definedName>
    <definedName name="IMPAC2004" localSheetId="12" hidden="1">{#N/A,#N/A,FALSE,"RECAP";#N/A,#N/A,FALSE,"MATBYCLS";#N/A,#N/A,FALSE,"STATUS";#N/A,#N/A,FALSE,"OP-ACT";#N/A,#N/A,FALSE,"W_O"}</definedName>
    <definedName name="IMPAC2004" localSheetId="13"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4">#REF!</definedName>
    <definedName name="Inc" localSheetId="15">#REF!</definedName>
    <definedName name="Inc" localSheetId="16">#REF!</definedName>
    <definedName name="Inc" localSheetId="17">#REF!</definedName>
    <definedName name="Inc" localSheetId="18">#REF!</definedName>
    <definedName name="Inc" localSheetId="19">#REF!</definedName>
    <definedName name="Inc" localSheetId="12">#REF!</definedName>
    <definedName name="Inc">#REF!</definedName>
    <definedName name="IncAcct" localSheetId="14">#REF!</definedName>
    <definedName name="IncAcct" localSheetId="15">#REF!</definedName>
    <definedName name="IncAcct" localSheetId="16">#REF!</definedName>
    <definedName name="IncAcct" localSheetId="17">#REF!</definedName>
    <definedName name="IncAcct" localSheetId="18">#REF!</definedName>
    <definedName name="IncAcct" localSheetId="19">#REF!</definedName>
    <definedName name="IncAcct" localSheetId="12">#REF!</definedName>
    <definedName name="IncAcct">#REF!</definedName>
    <definedName name="IncDesc" localSheetId="14">#REF!</definedName>
    <definedName name="IncDesc" localSheetId="15">#REF!</definedName>
    <definedName name="IncDesc" localSheetId="16">#REF!</definedName>
    <definedName name="IncDesc" localSheetId="17">#REF!</definedName>
    <definedName name="IncDesc" localSheetId="18">#REF!</definedName>
    <definedName name="IncDesc" localSheetId="19">#REF!</definedName>
    <definedName name="IncDesc">#REF!</definedName>
    <definedName name="index" localSheetId="14">#REF!</definedName>
    <definedName name="index" localSheetId="15">#REF!</definedName>
    <definedName name="index" localSheetId="16">#REF!</definedName>
    <definedName name="index" localSheetId="17">#REF!</definedName>
    <definedName name="index" localSheetId="18">#REF!</definedName>
    <definedName name="index" localSheetId="19">#REF!</definedName>
    <definedName name="index">#REF!</definedName>
    <definedName name="Industrial_Rev_Growth">[9]Assumptions!$C$12</definedName>
    <definedName name="Infl2002">[23]Assumptions!$B$6</definedName>
    <definedName name="Infl2003">[23]Assumptions!$B$7</definedName>
    <definedName name="Infl2004">[23]Assumptions!$B$8</definedName>
    <definedName name="Infl2005">[23]Assumptions!$B$9</definedName>
    <definedName name="Infl2006">[23]Assumptions!$B$10</definedName>
    <definedName name="Inflation_1996">'[18]FED G&amp;A Assumption Rates'!$B$6</definedName>
    <definedName name="Inflation_1997">'[18]FED G&amp;A Assumption Rates'!$C$6</definedName>
    <definedName name="Inflation_1998">'[18]FED G&amp;A Assumption Rates'!$D$6</definedName>
    <definedName name="Inflation_1999">'[18]FED G&amp;A Assumption Rates'!$E$6</definedName>
    <definedName name="Inflation_2000">'[18]FED G&amp;A Assumption Rates'!$F$6</definedName>
    <definedName name="initexp" localSheetId="14">#REF!</definedName>
    <definedName name="initexp" localSheetId="15">#REF!</definedName>
    <definedName name="initexp" localSheetId="16">#REF!</definedName>
    <definedName name="initexp" localSheetId="17">#REF!</definedName>
    <definedName name="initexp" localSheetId="18">#REF!</definedName>
    <definedName name="initexp" localSheetId="19">#REF!</definedName>
    <definedName name="initexp" localSheetId="12">#REF!</definedName>
    <definedName name="initexp">#REF!</definedName>
    <definedName name="Initial_Cash_Flow_Quarter" localSheetId="14">#REF!</definedName>
    <definedName name="Initial_Cash_Flow_Quarter" localSheetId="15">#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12">#REF!</definedName>
    <definedName name="Initial_Cash_Flow_Quarter">#REF!</definedName>
    <definedName name="Initial_Operating_Period_Working_Capital_Percentage" localSheetId="14">#REF!</definedName>
    <definedName name="Initial_Operating_Period_Working_Capital_Percentage" localSheetId="15">#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12">#REF!</definedName>
    <definedName name="Initial_Operating_Period_Working_Capital_Percentage">#REF!</definedName>
    <definedName name="Initial_Working_Capital_Calculation" localSheetId="14">#REF!</definedName>
    <definedName name="Initial_Working_Capital_Calculation" localSheetId="15">#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4">#REF!</definedName>
    <definedName name="Insurance_Cost_in_1999" localSheetId="15">#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12">#REF!</definedName>
    <definedName name="Insurance_Cost_in_1999">#REF!</definedName>
    <definedName name="INT" localSheetId="14">#REF!</definedName>
    <definedName name="INT" localSheetId="15">#REF!</definedName>
    <definedName name="INT" localSheetId="16">#REF!</definedName>
    <definedName name="INT" localSheetId="17">#REF!</definedName>
    <definedName name="INT" localSheetId="18">#REF!</definedName>
    <definedName name="INT" localSheetId="19">#REF!</definedName>
    <definedName name="INT" localSheetId="12">#REF!</definedName>
    <definedName name="INT">#REF!</definedName>
    <definedName name="Interco2001">[23]Assumptions!$B$12</definedName>
    <definedName name="Interco2002">[23]Assumptions!$B$13</definedName>
    <definedName name="Interco2003">[23]Assumptions!$B$14</definedName>
    <definedName name="Interco2004">[23]Assumptions!$B$15</definedName>
    <definedName name="Interco2005">[23]Assumptions!$B$16</definedName>
    <definedName name="Interco2006">[23]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4">#REF!</definedName>
    <definedName name="ISO_Fees_Base_Year" localSheetId="15">#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12">#REF!</definedName>
    <definedName name="ISO_Fees_Base_Year">#REF!</definedName>
    <definedName name="ISO_Fees_Input" localSheetId="14">#REF!</definedName>
    <definedName name="ISO_Fees_Input" localSheetId="15">#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12">#REF!</definedName>
    <definedName name="ISO_Fees_Input">#REF!</definedName>
    <definedName name="istat" localSheetId="14">#REF!</definedName>
    <definedName name="istat" localSheetId="15">#REF!</definedName>
    <definedName name="istat" localSheetId="16">#REF!</definedName>
    <definedName name="istat" localSheetId="17">#REF!</definedName>
    <definedName name="istat" localSheetId="18">#REF!</definedName>
    <definedName name="istat" localSheetId="19">#REF!</definedName>
    <definedName name="istat">#REF!</definedName>
    <definedName name="JANBS" localSheetId="14">#REF!</definedName>
    <definedName name="JANBS" localSheetId="15">#REF!</definedName>
    <definedName name="JANBS" localSheetId="16">#REF!</definedName>
    <definedName name="JANBS" localSheetId="17">#REF!</definedName>
    <definedName name="JANBS" localSheetId="18">#REF!</definedName>
    <definedName name="JANBS" localSheetId="19">#REF!</definedName>
    <definedName name="JANBS">#REF!</definedName>
    <definedName name="JE" localSheetId="14">#REF!</definedName>
    <definedName name="JE" localSheetId="15">#REF!</definedName>
    <definedName name="JE" localSheetId="16">#REF!</definedName>
    <definedName name="JE" localSheetId="17">#REF!</definedName>
    <definedName name="JE" localSheetId="18">#REF!</definedName>
    <definedName name="JE" localSheetId="19">#REF!</definedName>
    <definedName name="JE">#REF!</definedName>
    <definedName name="jkhhkl" localSheetId="14"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11"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4" hidden="1">{"2002Frcst","06Month",FALSE,"Frcst Format 2002"}</definedName>
    <definedName name="July2007" localSheetId="15"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4" hidden="1">{"2002Frcst","06Month",FALSE,"Frcst Format 2002"}</definedName>
    <definedName name="July2007" localSheetId="11" hidden="1">{"2002Frcst","06Month",FALSE,"Frcst Format 2002"}</definedName>
    <definedName name="July2007" localSheetId="12" hidden="1">{"2002Frcst","06Month",FALSE,"Frcst Format 2002"}</definedName>
    <definedName name="July2007" localSheetId="13" hidden="1">{"2002Frcst","06Month",FALSE,"Frcst Format 2002"}</definedName>
    <definedName name="July2007" hidden="1">{"2002Frcst","06Month",FALSE,"Frcst Format 2002"}</definedName>
    <definedName name="June" localSheetId="14"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11"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4" hidden="1">#REF!</definedName>
    <definedName name="jutf" localSheetId="15"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12" hidden="1">#REF!</definedName>
    <definedName name="jutf" hidden="1">#REF!</definedName>
    <definedName name="JWSActualDiscBonus2006" localSheetId="14" hidden="1">#REF!</definedName>
    <definedName name="JWSActualDiscBonus2006" localSheetId="15"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12" hidden="1">#REF!</definedName>
    <definedName name="JWSActualDiscBonus2006" hidden="1">#REF!</definedName>
    <definedName name="JWSBase2005" localSheetId="14" hidden="1">#REF!</definedName>
    <definedName name="JWSBase2005" localSheetId="15"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12" hidden="1">#REF!</definedName>
    <definedName name="JWSBase2005" hidden="1">#REF!</definedName>
    <definedName name="JWSBase2006" localSheetId="14" hidden="1">#REF!</definedName>
    <definedName name="JWSBase2006" localSheetId="1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hidden="1">#REF!</definedName>
    <definedName name="JWSBase2007" localSheetId="14" hidden="1">#REF!</definedName>
    <definedName name="JWSBase2007" localSheetId="15"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hidden="1">#REF!</definedName>
    <definedName name="JWSBonusPool" localSheetId="14" hidden="1">#REF!</definedName>
    <definedName name="JWSBonusPool" localSheetId="15"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hidden="1">#REF!</definedName>
    <definedName name="JWSBonusReceived2006" localSheetId="14" hidden="1">#REF!</definedName>
    <definedName name="JWSBonusReceived2006" localSheetId="15"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hidden="1">#REF!</definedName>
    <definedName name="JWSBonusSacr2006" localSheetId="14" hidden="1">#REF!</definedName>
    <definedName name="JWSBonusSacr2006" localSheetId="15"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hidden="1">#REF!</definedName>
    <definedName name="JWSBusinessArea" localSheetId="14" hidden="1">#REF!</definedName>
    <definedName name="JWSBusinessArea" localSheetId="15"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hidden="1">#REF!</definedName>
    <definedName name="JWSCostCentre" localSheetId="14" hidden="1">#REF!</definedName>
    <definedName name="JWSCostCentre" localSheetId="15"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hidden="1">#REF!</definedName>
    <definedName name="JWSCountry" localSheetId="14" hidden="1">#REF!</definedName>
    <definedName name="JWSCountry" localSheetId="15"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hidden="1">#REF!</definedName>
    <definedName name="JWSCurrency" localSheetId="14" hidden="1">#REF!</definedName>
    <definedName name="JWSCurrency" localSheetId="15"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hidden="1">#REF!</definedName>
    <definedName name="JWSDataArea" localSheetId="14" hidden="1">#REF!</definedName>
    <definedName name="JWSDataArea" localSheetId="15"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hidden="1">#REF!</definedName>
    <definedName name="JWSDepartment" localSheetId="14" hidden="1">#REF!</definedName>
    <definedName name="JWSDepartment" localSheetId="15"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hidden="1">#REF!</definedName>
    <definedName name="JWSDiscBonus2006" localSheetId="14" hidden="1">#REF!</definedName>
    <definedName name="JWSDiscBonus2006" localSheetId="15"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hidden="1">#REF!</definedName>
    <definedName name="JWSEmpID" localSheetId="14" hidden="1">#REF!</definedName>
    <definedName name="JWSEmpID" localSheetId="15"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hidden="1">#REF!</definedName>
    <definedName name="JWSEmpName" localSheetId="14" hidden="1">#REF!</definedName>
    <definedName name="JWSEmpName" localSheetId="15"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hidden="1">#REF!</definedName>
    <definedName name="JWSFTE" localSheetId="14" hidden="1">#REF!</definedName>
    <definedName name="JWSFTE" localSheetId="15"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hidden="1">#REF!</definedName>
    <definedName name="JWSG1_Base_M" localSheetId="14" hidden="1">#REF!</definedName>
    <definedName name="JWSG1_Base_M" localSheetId="15"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hidden="1">#REF!</definedName>
    <definedName name="JWSG1_Base_UQ" localSheetId="14" hidden="1">#REF!</definedName>
    <definedName name="JWSG1_Base_UQ" localSheetId="15"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hidden="1">#REF!</definedName>
    <definedName name="JWSG1_JobCode" localSheetId="14" hidden="1">#REF!</definedName>
    <definedName name="JWSG1_JobCode" localSheetId="15"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hidden="1">#REF!</definedName>
    <definedName name="JWSG1_MarketDesc" localSheetId="14" hidden="1">#REF!</definedName>
    <definedName name="JWSG1_MarketDesc" localSheetId="15"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hidden="1">#REF!</definedName>
    <definedName name="JWSG1_SurveyCode" localSheetId="14" hidden="1">#REF!</definedName>
    <definedName name="JWSG1_SurveyCode" localSheetId="15"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hidden="1">#REF!</definedName>
    <definedName name="JWSG1_TotalComp_M" localSheetId="14" hidden="1">#REF!</definedName>
    <definedName name="JWSG1_TotalComp_M" localSheetId="15"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hidden="1">#REF!</definedName>
    <definedName name="JWSG1_TotalComp_UQ" localSheetId="14" hidden="1">#REF!</definedName>
    <definedName name="JWSG1_TotalComp_UQ" localSheetId="15"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hidden="1">#REF!</definedName>
    <definedName name="JWSG2_Base_M" localSheetId="14" hidden="1">#REF!</definedName>
    <definedName name="JWSG2_Base_M" localSheetId="15"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hidden="1">#REF!</definedName>
    <definedName name="JWSG2_Base_UQ" localSheetId="14" hidden="1">#REF!</definedName>
    <definedName name="JWSG2_Base_UQ" localSheetId="15"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hidden="1">#REF!</definedName>
    <definedName name="JWSG2_JobCode" localSheetId="14" hidden="1">#REF!</definedName>
    <definedName name="JWSG2_JobCode" localSheetId="15"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hidden="1">#REF!</definedName>
    <definedName name="JWSG2_MarketDesc" localSheetId="14" hidden="1">#REF!</definedName>
    <definedName name="JWSG2_MarketDesc" localSheetId="15"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hidden="1">#REF!</definedName>
    <definedName name="JWSG2_SurveyCode" localSheetId="14" hidden="1">#REF!</definedName>
    <definedName name="JWSG2_SurveyCode" localSheetId="15"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hidden="1">#REF!</definedName>
    <definedName name="JWSG2_TotalComp_M" localSheetId="14" hidden="1">#REF!</definedName>
    <definedName name="JWSG2_TotalComp_M" localSheetId="15"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hidden="1">#REF!</definedName>
    <definedName name="JWSG2_TotalComp_UQ" localSheetId="14" hidden="1">#REF!</definedName>
    <definedName name="JWSG2_TotalComp_UQ" localSheetId="15"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hidden="1">#REF!</definedName>
    <definedName name="JWSGender" localSheetId="14" hidden="1">#REF!</definedName>
    <definedName name="JWSGender" localSheetId="15"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hidden="1">#REF!</definedName>
    <definedName name="JWSGuarBonus2006" localSheetId="14" hidden="1">#REF!</definedName>
    <definedName name="JWSGuarBonus2006" localSheetId="15"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hidden="1">#REF!</definedName>
    <definedName name="JWSHireDate" localSheetId="14" hidden="1">#REF!</definedName>
    <definedName name="JWSHireDate" localSheetId="15"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hidden="1">#REF!</definedName>
    <definedName name="JWSIntAssign" localSheetId="14" hidden="1">#REF!</definedName>
    <definedName name="JWSIntAssign" localSheetId="15"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hidden="1">#REF!</definedName>
    <definedName name="JWSJobTitle" localSheetId="14" hidden="1">#REF!</definedName>
    <definedName name="JWSJobTitle" localSheetId="15"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hidden="1">#REF!</definedName>
    <definedName name="JWSManagerLevel" localSheetId="14" hidden="1">#REF!</definedName>
    <definedName name="JWSManagerLevel" localSheetId="15"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hidden="1">#REF!</definedName>
    <definedName name="JWSOffshorePen2006" localSheetId="14" hidden="1">#REF!</definedName>
    <definedName name="JWSOffshorePen2006" localSheetId="15"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hidden="1">#REF!</definedName>
    <definedName name="JWSPerChangeSalary" localSheetId="14" hidden="1">#REF!</definedName>
    <definedName name="JWSPerChangeSalary" localSheetId="15"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hidden="1">#REF!</definedName>
    <definedName name="JWSPerChangeTotalComp" localSheetId="14" hidden="1">#REF!</definedName>
    <definedName name="JWSPerChangeTotalComp" localSheetId="15"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hidden="1">#REF!</definedName>
    <definedName name="JWSPerformGuar2006" localSheetId="14" hidden="1">#REF!</definedName>
    <definedName name="JWSPerformGuar2006" localSheetId="15"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hidden="1">#REF!</definedName>
    <definedName name="JWSProductLine" localSheetId="14" hidden="1">#REF!</definedName>
    <definedName name="JWSProductLine" localSheetId="15"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hidden="1">#REF!</definedName>
    <definedName name="JWSProfitSharing2006" localSheetId="14" hidden="1">#REF!</definedName>
    <definedName name="JWSProfitSharing2006" localSheetId="15"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hidden="1">#REF!</definedName>
    <definedName name="JWSPromotionFlag" localSheetId="14" hidden="1">#REF!</definedName>
    <definedName name="JWSPromotionFlag" localSheetId="15"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hidden="1">#REF!</definedName>
    <definedName name="JWSPropJobTitle" localSheetId="14" hidden="1">#REF!</definedName>
    <definedName name="JWSPropJobTitle" localSheetId="15"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hidden="1">#REF!</definedName>
    <definedName name="JWSPropManagerLevel" localSheetId="14" hidden="1">#REF!</definedName>
    <definedName name="JWSPropManagerLevel" localSheetId="15"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hidden="1">#REF!</definedName>
    <definedName name="JWSRating2004" localSheetId="14" hidden="1">#REF!</definedName>
    <definedName name="JWSRating2004" localSheetId="15"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hidden="1">#REF!</definedName>
    <definedName name="JWSRating2005" localSheetId="14" hidden="1">#REF!</definedName>
    <definedName name="JWSRating2005" localSheetId="15"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hidden="1">#REF!</definedName>
    <definedName name="JWSRating2006" localSheetId="14" hidden="1">#REF!</definedName>
    <definedName name="JWSRating2006" localSheetId="1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hidden="1">#REF!</definedName>
    <definedName name="JWSRational" localSheetId="14" hidden="1">#REF!</definedName>
    <definedName name="JWSRational" localSheetId="15"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hidden="1">#REF!</definedName>
    <definedName name="JWSRegion" localSheetId="14" hidden="1">#REF!</definedName>
    <definedName name="JWSRegion" localSheetId="15"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hidden="1">#REF!</definedName>
    <definedName name="JWSSalesCommQ42006" localSheetId="14" hidden="1">#REF!</definedName>
    <definedName name="JWSSalesCommQ42006" localSheetId="15"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hidden="1">#REF!</definedName>
    <definedName name="JWSTotalBonus2005" localSheetId="14" hidden="1">#REF!</definedName>
    <definedName name="JWSTotalBonus2005" localSheetId="15"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hidden="1">#REF!</definedName>
    <definedName name="JWSTotalBonus2006" localSheetId="14" hidden="1">#REF!</definedName>
    <definedName name="JWSTotalBonus2006" localSheetId="1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hidden="1">#REF!</definedName>
    <definedName name="JWSTotalComp2004" localSheetId="14" hidden="1">#REF!</definedName>
    <definedName name="JWSTotalComp2004" localSheetId="15"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hidden="1">#REF!</definedName>
    <definedName name="JWSTotalComp2005" localSheetId="14" hidden="1">#REF!</definedName>
    <definedName name="JWSTotalComp2005" localSheetId="15"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hidden="1">#REF!</definedName>
    <definedName name="JWSTotalComp2006" localSheetId="14" hidden="1">#REF!</definedName>
    <definedName name="JWSTotalComp2006" localSheetId="1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hidden="1">#REF!</definedName>
    <definedName name="JWSValueAccount2006" localSheetId="14" hidden="1">#REF!</definedName>
    <definedName name="JWSValueAccount2006" localSheetId="15"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hidden="1">#REF!</definedName>
    <definedName name="JWSValueAccount2007" localSheetId="14" hidden="1">#REF!</definedName>
    <definedName name="JWSValueAccount2007" localSheetId="15"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hidden="1">#REF!</definedName>
    <definedName name="JWSVAMarker" localSheetId="14" hidden="1">#REF!</definedName>
    <definedName name="JWSVAMarker" localSheetId="15"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hidden="1">#REF!</definedName>
    <definedName name="k" localSheetId="14" hidden="1">#REF!</definedName>
    <definedName name="k" localSheetId="15" hidden="1">#REF!</definedName>
    <definedName name="k" localSheetId="16" hidden="1">#REF!</definedName>
    <definedName name="k" localSheetId="17" hidden="1">#REF!</definedName>
    <definedName name="k" localSheetId="18" hidden="1">#REF!</definedName>
    <definedName name="k" localSheetId="19" hidden="1">#REF!</definedName>
    <definedName name="k" hidden="1">#REF!</definedName>
    <definedName name="kenerr" localSheetId="14"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11"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4">#REF!</definedName>
    <definedName name="kjkj" localSheetId="15">#REF!</definedName>
    <definedName name="kjkj" localSheetId="16">#REF!</definedName>
    <definedName name="kjkj" localSheetId="17">#REF!</definedName>
    <definedName name="kjkj" localSheetId="18">#REF!</definedName>
    <definedName name="kjkj" localSheetId="19">#REF!</definedName>
    <definedName name="kjkj" localSheetId="12">#REF!</definedName>
    <definedName name="kjkj">#REF!</definedName>
    <definedName name="ksjfjJJJJ" localSheetId="14" hidden="1">{"Sch.L_MaterialIssue",#N/A,FALSE,"Sch.L"}</definedName>
    <definedName name="ksjfjJJJJ" localSheetId="15"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4" hidden="1">{"Sch.L_MaterialIssue",#N/A,FALSE,"Sch.L"}</definedName>
    <definedName name="ksjfjJJJJ" localSheetId="11" hidden="1">{"Sch.L_MaterialIssue",#N/A,FALSE,"Sch.L"}</definedName>
    <definedName name="ksjfjJJJJ" localSheetId="12" hidden="1">{"Sch.L_MaterialIssue",#N/A,FALSE,"Sch.L"}</definedName>
    <definedName name="ksjfjJJJJ" localSheetId="13" hidden="1">{"Sch.L_MaterialIssue",#N/A,FALSE,"Sch.L"}</definedName>
    <definedName name="ksjfjJJJJ" hidden="1">{"Sch.L_MaterialIssue",#N/A,FALSE,"Sch.L"}</definedName>
    <definedName name="LAHRS" localSheetId="14">#REF!</definedName>
    <definedName name="LAHRS" localSheetId="15">#REF!</definedName>
    <definedName name="LAHRS" localSheetId="16">#REF!</definedName>
    <definedName name="LAHRS" localSheetId="17">#REF!</definedName>
    <definedName name="LAHRS" localSheetId="18">#REF!</definedName>
    <definedName name="LAHRS" localSheetId="19">#REF!</definedName>
    <definedName name="LAHRS" localSheetId="12">#REF!</definedName>
    <definedName name="LAHRS">#REF!</definedName>
    <definedName name="Land_Purchase_Option_Pmts" localSheetId="14">#REF!</definedName>
    <definedName name="Land_Purchase_Option_Pmts" localSheetId="15">#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12">#REF!</definedName>
    <definedName name="Land_Purchase_Option_Pmts">#REF!</definedName>
    <definedName name="Land_Trust_Funding_Input" localSheetId="14">#REF!</definedName>
    <definedName name="Land_Trust_Funding_Input" localSheetId="15">#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12">#REF!</definedName>
    <definedName name="Land_Trust_Funding_Input">#REF!</definedName>
    <definedName name="Land_Trust_Funding_Period" localSheetId="14">#REF!</definedName>
    <definedName name="Land_Trust_Funding_Period" localSheetId="15">#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REF!</definedName>
    <definedName name="LARR" localSheetId="14">#REF!</definedName>
    <definedName name="LARR" localSheetId="15">#REF!</definedName>
    <definedName name="LARR" localSheetId="16">#REF!</definedName>
    <definedName name="LARR" localSheetId="17">#REF!</definedName>
    <definedName name="LARR" localSheetId="18">#REF!</definedName>
    <definedName name="LARR" localSheetId="19">#REF!</definedName>
    <definedName name="LARR">#REF!</definedName>
    <definedName name="Last_Row" localSheetId="14">IF('CARE Table 1'!Values_Entered,HEADER_ROW+'CARE Table 1'!Number_of_Payments,HEADER_ROW)</definedName>
    <definedName name="Last_Row" localSheetId="15">IF('CARE Table 2'!Values_Entered,HEADER_ROW+'CARE Table 2'!Number_of_Payments,HEADER_ROW)</definedName>
    <definedName name="Last_Row" localSheetId="16">IF('CARE Table 3A _3B'!Values_Entered,HEADER_ROW+'CARE Table 3A _3B'!Number_of_Payments,HEADER_ROW)</definedName>
    <definedName name="Last_Row" localSheetId="17">IF('CARE Table 4'!Values_Entered,HEADER_ROW+'CARE Table 4'!Number_of_Payments,HEADER_ROW)</definedName>
    <definedName name="Last_Row" localSheetId="18">IF('CARE Table 5'!Values_Entered,HEADER_ROW+'CARE Table 5'!Number_of_Payments,HEADER_ROW)</definedName>
    <definedName name="Last_Row" localSheetId="19">IF('CARE Table 6'!Values_Entered,HEADER_ROW+'CARE Table 6'!Number_of_Payments,HEADER_ROW)</definedName>
    <definedName name="Last_Row" localSheetId="20">IF('CARE Table 7'!Values_Entered,HEADER_ROW+'CARE Table 7'!Number_of_Payments,HEADER_ROW)</definedName>
    <definedName name="Last_Row" localSheetId="3">IF('ESA Table 2A-MFWB'!Values_Entered,HEADER_ROW+'ESA Table 2A-MFWB'!Number_of_Payments,HEADER_ROW)</definedName>
    <definedName name="Last_Row" localSheetId="4">IF('ESA Table 2B-PP PD'!Values_Entered,HEADER_ROW+'ESA Table 2B-PP PD'!Number_of_Payments,HEADER_ROW)</definedName>
    <definedName name="Last_Row" localSheetId="6">IF('ESA Table 2E-CSD'!Values_Entered,HEADER_ROW+'ESA Table 2E-CSD'!Number_of_Payments,HEADER_ROW)</definedName>
    <definedName name="Last_Row" localSheetId="11">IF('ESA Table 7'!Values_Entered,HEADER_ROW+'ESA Table 7'!Number_of_Payments,HEADER_ROW)</definedName>
    <definedName name="Last_Row" localSheetId="12">IF('ESA Table 8'!Values_Entered,HEADER_ROW+'ESA Table 8'!Number_of_Payments,HEADER_ROW)</definedName>
    <definedName name="Last_Row" localSheetId="13">IF('ESA Table 9'!Values_Entered,HEADER_ROW+'ESA Table 9'!Number_of_Payments,HEADER_ROW)</definedName>
    <definedName name="Last_Row">IF(Values_Entered,HEADER_ROW+Number_of_Payments,HEADER_ROW)</definedName>
    <definedName name="Last_Row_Pref" localSheetId="14">IF('CARE Table 1'!Values_Entered_Pref,HEADER_ROW_PREF+'CARE Table 1'!No_of_Pamts_Pref,HEADER_ROW_PREF)</definedName>
    <definedName name="Last_Row_Pref" localSheetId="15">IF('CARE Table 2'!Values_Entered_Pref,HEADER_ROW_PREF+'CARE Table 2'!No_of_Pamts_Pref,HEADER_ROW_PREF)</definedName>
    <definedName name="Last_Row_Pref" localSheetId="16">IF('CARE Table 3A _3B'!Values_Entered_Pref,HEADER_ROW_PREF+'CARE Table 3A _3B'!No_of_Pamts_Pref,HEADER_ROW_PREF)</definedName>
    <definedName name="Last_Row_Pref" localSheetId="17">IF('CARE Table 4'!Values_Entered_Pref,HEADER_ROW_PREF+'CARE Table 4'!No_of_Pamts_Pref,HEADER_ROW_PREF)</definedName>
    <definedName name="Last_Row_Pref" localSheetId="18">IF('CARE Table 5'!Values_Entered_Pref,HEADER_ROW_PREF+'CARE Table 5'!No_of_Pamts_Pref,HEADER_ROW_PREF)</definedName>
    <definedName name="Last_Row_Pref" localSheetId="19">IF('CARE Table 6'!Values_Entered_Pref,HEADER_ROW_PREF+'CARE Table 6'!No_of_Pamts_Pref,HEADER_ROW_PREF)</definedName>
    <definedName name="Last_Row_Pref" localSheetId="20">IF('CARE Table 7'!Values_Entered_Pref,HEADER_ROW_PREF+'CARE Table 7'!No_of_Pamts_Pref,HEADER_ROW_PREF)</definedName>
    <definedName name="Last_Row_Pref" localSheetId="3">IF('ESA Table 2A-MFWB'!Values_Entered_Pref,HEADER_ROW_PREF+'ESA Table 2A-MFWB'!No_of_Pamts_Pref,HEADER_ROW_PREF)</definedName>
    <definedName name="Last_Row_Pref" localSheetId="4">IF('ESA Table 2B-PP PD'!Values_Entered_Pref,HEADER_ROW_PREF+'ESA Table 2B-PP PD'!No_of_Pamts_Pref,HEADER_ROW_PREF)</definedName>
    <definedName name="Last_Row_Pref" localSheetId="6">IF('ESA Table 2E-CSD'!Values_Entered_Pref,HEADER_ROW_PREF+'ESA Table 2E-CSD'!No_of_Pamts_Pref,HEADER_ROW_PREF)</definedName>
    <definedName name="Last_Row_Pref" localSheetId="11">IF('ESA Table 7'!Values_Entered_Pref,HEADER_ROW_PREF+'ESA Table 7'!No_of_Pamts_Pref,HEADER_ROW_PREF)</definedName>
    <definedName name="Last_Row_Pref" localSheetId="12">IF('ESA Table 8'!Values_Entered_Pref,HEADER_ROW_PREF+'ESA Table 8'!No_of_Pamts_Pref,HEADER_ROW_PREF)</definedName>
    <definedName name="Last_Row_Pref" localSheetId="13">IF('ESA Table 9'!Values_Entered_Pref,HEADER_ROW_PREF+'ESA Table 9'!No_of_Pamts_Pref,HEADER_ROW_PREF)</definedName>
    <definedName name="Last_Row_Pref">IF(Values_Entered_Pref,HEADER_ROW_PREF+No_of_Pamts_Pref,HEADER_ROW_PREF)</definedName>
    <definedName name="LC_Arrangement_Fee_Rate" localSheetId="14">#REF!</definedName>
    <definedName name="LC_Arrangement_Fee_Rate" localSheetId="15">#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12">#REF!</definedName>
    <definedName name="LC_Arrangement_Fee_Rate">#REF!</definedName>
    <definedName name="LC_Commitment_Fee_Rate" localSheetId="14">#REF!</definedName>
    <definedName name="LC_Commitment_Fee_Rate" localSheetId="15">#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12">#REF!</definedName>
    <definedName name="LC_Commitment_Fee_Rate">#REF!</definedName>
    <definedName name="LCM" localSheetId="14">#REF!</definedName>
    <definedName name="LCM" localSheetId="15">#REF!</definedName>
    <definedName name="LCM" localSheetId="16">#REF!</definedName>
    <definedName name="LCM" localSheetId="17">#REF!</definedName>
    <definedName name="LCM" localSheetId="18">#REF!</definedName>
    <definedName name="LCM" localSheetId="19">#REF!</definedName>
    <definedName name="LCM" localSheetId="12">#REF!</definedName>
    <definedName name="LCM">#REF!</definedName>
    <definedName name="LDs_EPC_Contractor" localSheetId="14">#REF!</definedName>
    <definedName name="LDs_EPC_Contractor" localSheetId="15">#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REF!</definedName>
    <definedName name="LDs_Turbine_Supplier" localSheetId="14">#REF!</definedName>
    <definedName name="LDs_Turbine_Supplier" localSheetId="15">#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REF!</definedName>
    <definedName name="Leveraged_Results_Print_Range" localSheetId="14">#REF!</definedName>
    <definedName name="Leveraged_Results_Print_Range" localSheetId="15">#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REF!</definedName>
    <definedName name="LiabDate" localSheetId="14">#REF!</definedName>
    <definedName name="LiabDate" localSheetId="15">#REF!</definedName>
    <definedName name="LiabDate" localSheetId="16">#REF!</definedName>
    <definedName name="LiabDate" localSheetId="17">#REF!</definedName>
    <definedName name="LiabDate" localSheetId="18">#REF!</definedName>
    <definedName name="LiabDate" localSheetId="19">#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4">#REF!</definedName>
    <definedName name="LIBOR_12_year_Fwd_Swap_Tranche_B" localSheetId="15">#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12">#REF!</definedName>
    <definedName name="LIBOR_12_year_Fwd_Swap_Tranche_B">#REF!</definedName>
    <definedName name="LIBOR_2_year_Swap" localSheetId="14">#REF!</definedName>
    <definedName name="LIBOR_2_year_Swap" localSheetId="15">#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12">#REF!</definedName>
    <definedName name="LIBOR_2_year_Swap">#REF!</definedName>
    <definedName name="LIBOR_2_year_Swap__Tranche_A_B_C" localSheetId="14">#REF!</definedName>
    <definedName name="LIBOR_2_year_Swap__Tranche_A_B_C" localSheetId="15">#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12">#REF!</definedName>
    <definedName name="LIBOR_2_year_Swap__Tranche_A_B_C">#REF!</definedName>
    <definedName name="LIBOR_3_year_Fwd_Swap__Tranche_A" localSheetId="14">#REF!</definedName>
    <definedName name="LIBOR_3_year_Fwd_Swap__Tranche_A" localSheetId="15">#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REF!</definedName>
    <definedName name="LIBOR_3_year_Fwd_Swap_Tranche_B_C" localSheetId="14">#REF!</definedName>
    <definedName name="LIBOR_3_year_Fwd_Swap_Tranche_B_C" localSheetId="15">#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REF!</definedName>
    <definedName name="limcount" hidden="1">1</definedName>
    <definedName name="LLC_Debt_Service_Coverage_Ratio_List" localSheetId="14">#REF!</definedName>
    <definedName name="LLC_Debt_Service_Coverage_Ratio_List" localSheetId="15">#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12">#REF!</definedName>
    <definedName name="LLC_Debt_Service_Coverage_Ratio_List">#REF!</definedName>
    <definedName name="Loan_Balance_End_of_Month" localSheetId="14">#REF!</definedName>
    <definedName name="Loan_Balance_End_of_Month" localSheetId="15">#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12">#REF!</definedName>
    <definedName name="Loan_Balance_End_of_Month">#REF!</definedName>
    <definedName name="Loan_Facility_Amount" localSheetId="14">#REF!</definedName>
    <definedName name="Loan_Facility_Amount" localSheetId="15">#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12">#REF!</definedName>
    <definedName name="Loan_Facility_Amount">#REF!</definedName>
    <definedName name="LOCTTLHRS" localSheetId="14">#REF!</definedName>
    <definedName name="LOCTTLHRS" localSheetId="15">#REF!</definedName>
    <definedName name="LOCTTLHRS" localSheetId="16">#REF!</definedName>
    <definedName name="LOCTTLHRS" localSheetId="17">#REF!</definedName>
    <definedName name="LOCTTLHRS" localSheetId="18">#REF!</definedName>
    <definedName name="LOCTTLHRS" localSheetId="19">#REF!</definedName>
    <definedName name="LOCTTLHRS">#REF!</definedName>
    <definedName name="ls5per" localSheetId="14">#REF!</definedName>
    <definedName name="ls5per" localSheetId="15">#REF!</definedName>
    <definedName name="ls5per" localSheetId="16">#REF!</definedName>
    <definedName name="ls5per" localSheetId="17">#REF!</definedName>
    <definedName name="ls5per" localSheetId="18">#REF!</definedName>
    <definedName name="ls5per" localSheetId="19">#REF!</definedName>
    <definedName name="ls5per">#REF!</definedName>
    <definedName name="lssdge" localSheetId="14">#REF!</definedName>
    <definedName name="lssdge" localSheetId="15">#REF!</definedName>
    <definedName name="lssdge" localSheetId="16">#REF!</definedName>
    <definedName name="lssdge" localSheetId="17">#REF!</definedName>
    <definedName name="lssdge" localSheetId="18">#REF!</definedName>
    <definedName name="lssdge" localSheetId="19">#REF!</definedName>
    <definedName name="lssdge">#REF!</definedName>
    <definedName name="LUNCH" localSheetId="14">#REF!</definedName>
    <definedName name="LUNCH" localSheetId="15">#REF!</definedName>
    <definedName name="LUNCH" localSheetId="16">#REF!</definedName>
    <definedName name="LUNCH" localSheetId="17">#REF!</definedName>
    <definedName name="LUNCH" localSheetId="18">#REF!</definedName>
    <definedName name="LUNCH" localSheetId="19">#REF!</definedName>
    <definedName name="LUNCH">#REF!</definedName>
    <definedName name="Major_Maintenance_BOP_Base_Year" localSheetId="14">#REF!</definedName>
    <definedName name="Major_Maintenance_BOP_Base_Year" localSheetId="15">#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REF!</definedName>
    <definedName name="Major_Maintenance_BOP_Book" localSheetId="14">#REF!</definedName>
    <definedName name="Major_Maintenance_BOP_Book" localSheetId="15">#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REF!</definedName>
    <definedName name="Major_Maintenance_BOP_Cash" localSheetId="14">#REF!</definedName>
    <definedName name="Major_Maintenance_BOP_Cash" localSheetId="15">#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REF!</definedName>
    <definedName name="Major_Maintenance_BOP_Escalation_Factor" localSheetId="14">#REF!</definedName>
    <definedName name="Major_Maintenance_BOP_Escalation_Factor" localSheetId="15">#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REF!</definedName>
    <definedName name="Major_Maintenance_Smoothing_Threshold" localSheetId="14">#REF!</definedName>
    <definedName name="Major_Maintenance_Smoothing_Threshold" localSheetId="15">#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REF!</definedName>
    <definedName name="Major_Maintenance_Table" localSheetId="14">#REF!</definedName>
    <definedName name="Major_Maintenance_Table" localSheetId="15">#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REF!</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4"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11"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4">#REF!</definedName>
    <definedName name="McKittrick_School_District_Donation_Input" localSheetId="15">#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12">#REF!</definedName>
    <definedName name="McKittrick_School_District_Donation_Input">#REF!</definedName>
    <definedName name="MED_MTR">2</definedName>
    <definedName name="Merch_Cum_Escalation_Factor" localSheetId="14">#REF!</definedName>
    <definedName name="Merch_Cum_Escalation_Factor" localSheetId="15">#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12">#REF!</definedName>
    <definedName name="Merch_Cum_Escalation_Factor">#REF!</definedName>
    <definedName name="Merch_Fuel_Doll_KW" localSheetId="14">#REF!</definedName>
    <definedName name="Merch_Fuel_Doll_KW" localSheetId="15">#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12">#REF!</definedName>
    <definedName name="Merch_Fuel_Doll_KW">#REF!</definedName>
    <definedName name="Merch_margin_Doll_KW" localSheetId="14">#REF!</definedName>
    <definedName name="Merch_margin_Doll_KW" localSheetId="15">#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12">#REF!</definedName>
    <definedName name="Merch_margin_Doll_KW">#REF!</definedName>
    <definedName name="Merch_Months_partial_Year_Factor" localSheetId="14">#REF!</definedName>
    <definedName name="Merch_Months_partial_Year_Factor" localSheetId="15">#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REF!</definedName>
    <definedName name="Michelle" localSheetId="14">#REF!</definedName>
    <definedName name="Michelle" localSheetId="15">#REF!</definedName>
    <definedName name="Michelle" localSheetId="16">#REF!</definedName>
    <definedName name="Michelle" localSheetId="17">#REF!</definedName>
    <definedName name="Michelle" localSheetId="18">#REF!</definedName>
    <definedName name="Michelle" localSheetId="19">#REF!</definedName>
    <definedName name="Michelle">#REF!</definedName>
    <definedName name="Minimum_Debt_Service_Coverage" localSheetId="14">#REF!</definedName>
    <definedName name="Minimum_Debt_Service_Coverage" localSheetId="15">#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REF!</definedName>
    <definedName name="Mobilization_Months" localSheetId="14">#REF!</definedName>
    <definedName name="Mobilization_Months" localSheetId="15">#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REF!</definedName>
    <definedName name="MODEL" localSheetId="14">#REF!</definedName>
    <definedName name="MODEL" localSheetId="15">#REF!</definedName>
    <definedName name="MODEL" localSheetId="16">#REF!</definedName>
    <definedName name="MODEL" localSheetId="17">#REF!</definedName>
    <definedName name="MODEL" localSheetId="18">#REF!</definedName>
    <definedName name="MODEL" localSheetId="19">#REF!</definedName>
    <definedName name="MODEL">#REF!</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4">#REF!</definedName>
    <definedName name="Month1" localSheetId="15">#REF!</definedName>
    <definedName name="Month1" localSheetId="16">#REF!</definedName>
    <definedName name="Month1" localSheetId="17">#REF!</definedName>
    <definedName name="Month1" localSheetId="18">#REF!</definedName>
    <definedName name="Month1" localSheetId="19">#REF!</definedName>
    <definedName name="Month1" localSheetId="12">#REF!</definedName>
    <definedName name="Month1">#REF!</definedName>
    <definedName name="Month2" localSheetId="14">#REF!</definedName>
    <definedName name="Month2" localSheetId="15">#REF!</definedName>
    <definedName name="Month2" localSheetId="16">#REF!</definedName>
    <definedName name="Month2" localSheetId="17">#REF!</definedName>
    <definedName name="Month2" localSheetId="18">#REF!</definedName>
    <definedName name="Month2" localSheetId="19">#REF!</definedName>
    <definedName name="Month2" localSheetId="12">#REF!</definedName>
    <definedName name="Month2">#REF!</definedName>
    <definedName name="Month3" localSheetId="14">#REF!</definedName>
    <definedName name="Month3" localSheetId="15">#REF!</definedName>
    <definedName name="Month3" localSheetId="16">#REF!</definedName>
    <definedName name="Month3" localSheetId="17">#REF!</definedName>
    <definedName name="Month3" localSheetId="18">#REF!</definedName>
    <definedName name="Month3" localSheetId="19">#REF!</definedName>
    <definedName name="Month3" localSheetId="12">#REF!</definedName>
    <definedName name="Month3">#REF!</definedName>
    <definedName name="MONTHLYREC" localSheetId="14">#REF!</definedName>
    <definedName name="MONTHLYREC" localSheetId="15">#REF!</definedName>
    <definedName name="MONTHLYREC" localSheetId="16">#REF!</definedName>
    <definedName name="MONTHLYREC" localSheetId="17">#REF!</definedName>
    <definedName name="MONTHLYREC" localSheetId="18">#REF!</definedName>
    <definedName name="MONTHLYREC" localSheetId="19">#REF!</definedName>
    <definedName name="MONTHLYREC">#REF!</definedName>
    <definedName name="Months" localSheetId="14">'[8]misc tables'!$B$2:$B$13</definedName>
    <definedName name="Months" localSheetId="15">'[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8]misc tables'!$B$2:$B$13</definedName>
    <definedName name="Months_of_Debt_Service_Reserve" localSheetId="14">#REF!</definedName>
    <definedName name="Months_of_Debt_Service_Reserve" localSheetId="15">#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12">#REF!</definedName>
    <definedName name="Months_of_Debt_Service_Reserve">#REF!</definedName>
    <definedName name="Months_Per_Year" localSheetId="14">#REF!</definedName>
    <definedName name="Months_Per_Year" localSheetId="15">#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12">#REF!</definedName>
    <definedName name="Months_Per_Year">#REF!</definedName>
    <definedName name="MSA_Fee" localSheetId="14">#REF!</definedName>
    <definedName name="MSA_Fee" localSheetId="15">#REF!</definedName>
    <definedName name="MSA_Fee" localSheetId="16">#REF!</definedName>
    <definedName name="MSA_Fee" localSheetId="17">#REF!</definedName>
    <definedName name="MSA_Fee" localSheetId="18">#REF!</definedName>
    <definedName name="MSA_Fee" localSheetId="19">#REF!</definedName>
    <definedName name="MSA_Fee" localSheetId="12">#REF!</definedName>
    <definedName name="MSA_Fee">#REF!</definedName>
    <definedName name="MSA_Fee_Base_Year" localSheetId="14">#REF!</definedName>
    <definedName name="MSA_Fee_Base_Year" localSheetId="15">#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REF!</definedName>
    <definedName name="MSA_Fee_Input_per_Year" localSheetId="14">#REF!</definedName>
    <definedName name="MSA_Fee_Input_per_Year" localSheetId="15">#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REF!</definedName>
    <definedName name="MthAvg" localSheetId="14">#REF!</definedName>
    <definedName name="MthAvg" localSheetId="15">#REF!</definedName>
    <definedName name="MthAvg" localSheetId="16">#REF!</definedName>
    <definedName name="MthAvg" localSheetId="17">#REF!</definedName>
    <definedName name="MthAvg" localSheetId="18">#REF!</definedName>
    <definedName name="MthAvg" localSheetId="19">#REF!</definedName>
    <definedName name="MthAvg">#REF!</definedName>
    <definedName name="N_A" localSheetId="14">#REF!</definedName>
    <definedName name="N_A" localSheetId="15">#REF!</definedName>
    <definedName name="N_A" localSheetId="16">#REF!</definedName>
    <definedName name="N_A" localSheetId="17">#REF!</definedName>
    <definedName name="N_A" localSheetId="18">#REF!</definedName>
    <definedName name="N_A" localSheetId="19">#REF!</definedName>
    <definedName name="N_A">#REF!</definedName>
    <definedName name="Net_Cash_Flow" localSheetId="14">#REF!</definedName>
    <definedName name="Net_Cash_Flow" localSheetId="15">#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REF!</definedName>
    <definedName name="Net_Fixed_Assets" localSheetId="14">#REF!</definedName>
    <definedName name="Net_Fixed_Assets" localSheetId="15">#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REF!</definedName>
    <definedName name="Net_Gain_on_Sale_of_Assets" localSheetId="14">#REF!</definedName>
    <definedName name="Net_Gain_on_Sale_of_Assets" localSheetId="15">#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REF!</definedName>
    <definedName name="Net_Payments_on_Fire_Truck_during_Construction_Input" localSheetId="14">#REF!</definedName>
    <definedName name="Net_Payments_on_Fire_Truck_during_Construction_Input" localSheetId="15">#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REF!</definedName>
    <definedName name="Net_Start_Up_Revenues" localSheetId="14">#REF!</definedName>
    <definedName name="Net_Start_Up_Revenues" localSheetId="15">#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REF!</definedName>
    <definedName name="new" localSheetId="14"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11"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4" hidden="1">{#N/A,#N/A,TRUE,"SDGE";#N/A,#N/A,TRUE,"GBU";#N/A,#N/A,TRUE,"TBU";#N/A,#N/A,TRUE,"EDBU";#N/A,#N/A,TRUE,"ExclCC"}</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4" hidden="1">{#N/A,#N/A,TRUE,"SDGE";#N/A,#N/A,TRUE,"GBU";#N/A,#N/A,TRUE,"TBU";#N/A,#N/A,TRUE,"EDBU";#N/A,#N/A,TRUE,"ExclCC"}</definedName>
    <definedName name="newwrev" localSheetId="11" hidden="1">{#N/A,#N/A,TRUE,"SDGE";#N/A,#N/A,TRUE,"GBU";#N/A,#N/A,TRUE,"TBU";#N/A,#N/A,TRUE,"EDBU";#N/A,#N/A,TRUE,"ExclCC"}</definedName>
    <definedName name="newwrev" localSheetId="12" hidden="1">{#N/A,#N/A,TRUE,"SDGE";#N/A,#N/A,TRUE,"GBU";#N/A,#N/A,TRUE,"TBU";#N/A,#N/A,TRUE,"EDBU";#N/A,#N/A,TRUE,"ExclCC"}</definedName>
    <definedName name="newwrev" localSheetId="13" hidden="1">{#N/A,#N/A,TRUE,"SDGE";#N/A,#N/A,TRUE,"GBU";#N/A,#N/A,TRUE,"TBU";#N/A,#N/A,TRUE,"EDBU";#N/A,#N/A,TRUE,"ExclCC"}</definedName>
    <definedName name="newwrev" hidden="1">{#N/A,#N/A,TRUE,"SDGE";#N/A,#N/A,TRUE,"GBU";#N/A,#N/A,TRUE,"TBU";#N/A,#N/A,TRUE,"EDBU";#N/A,#N/A,TRUE,"ExclCC"}</definedName>
    <definedName name="nine" localSheetId="14">#REF!</definedName>
    <definedName name="nine" localSheetId="15">#REF!</definedName>
    <definedName name="nine" localSheetId="16">#REF!</definedName>
    <definedName name="nine" localSheetId="17">#REF!</definedName>
    <definedName name="nine" localSheetId="18">#REF!</definedName>
    <definedName name="nine" localSheetId="19">#REF!</definedName>
    <definedName name="nine" localSheetId="12">#REF!</definedName>
    <definedName name="nine">#REF!</definedName>
    <definedName name="NO" localSheetId="4">IF('ESA Table 2B-PP PD'!Values_Entered_Pref,HEADER_ROW_PREF+'ESA Table 2B-PP PD'!No_of_Pamts_Pref,HEADER_ROW_PREF)</definedName>
    <definedName name="NO">IF([0]!Values_Entered_Pref,HEADER_ROW_PREF+[0]!No_of_Pamts_Pref,HEADER_ROW_PREF)</definedName>
    <definedName name="No_of_Pamts_Pref" localSheetId="14">MATCH(0.01,END_BAL_PREF,-1)+1</definedName>
    <definedName name="No_of_Pamts_Pref" localSheetId="15">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3">MATCH(0.01,END_BAL_PREF,-1)+1</definedName>
    <definedName name="No_of_Pamts_Pref" localSheetId="4">MATCH(0.01,END_BAL_PREF,-1)+1</definedName>
    <definedName name="No_of_Pamts_Pref" localSheetId="6">MATCH(0.01,END_BAL_PREF,-1)+1</definedName>
    <definedName name="No_of_Pamts_Pref" localSheetId="11">MATCH(0.01,END_BAL_PREF,-1)+1</definedName>
    <definedName name="No_of_Pamts_Pref" localSheetId="12">MATCH(0.01,END_BAL_PREF,-1)+1</definedName>
    <definedName name="No_of_Pamts_Pref" localSheetId="13">MATCH(0.01,END_BAL_PREF,-1)+1</definedName>
    <definedName name="No_of_Pamts_Pref">MATCH(0.01,END_BAL_PREF,-1)+1</definedName>
    <definedName name="Non_Recourse_CP_Conduit_LIBOR_Spread" localSheetId="14">#REF!</definedName>
    <definedName name="Non_Recourse_CP_Conduit_LIBOR_Spread" localSheetId="15">#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12">#REF!</definedName>
    <definedName name="Non_Recourse_CP_Conduit_LIBOR_Spread">#REF!</definedName>
    <definedName name="Non_Recourse_Facility_CP_adder" localSheetId="14">#REF!</definedName>
    <definedName name="Non_Recourse_Facility_CP_adder" localSheetId="15">#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12">#REF!</definedName>
    <definedName name="Non_Recourse_Facility_CP_adder">#REF!</definedName>
    <definedName name="none" localSheetId="14" hidden="1">#REF!</definedName>
    <definedName name="none" localSheetId="15"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12" hidden="1">#REF!</definedName>
    <definedName name="none" hidden="1">#REF!</definedName>
    <definedName name="none2" localSheetId="14" hidden="1">#REF!</definedName>
    <definedName name="none2" localSheetId="15"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hidden="1">#REF!</definedName>
    <definedName name="nopremort" localSheetId="14">#REF!</definedName>
    <definedName name="nopremort" localSheetId="15">#REF!</definedName>
    <definedName name="nopremort" localSheetId="16">#REF!</definedName>
    <definedName name="nopremort" localSheetId="17">#REF!</definedName>
    <definedName name="nopremort" localSheetId="18">#REF!</definedName>
    <definedName name="nopremort" localSheetId="19">#REF!</definedName>
    <definedName name="nopremort">#REF!</definedName>
    <definedName name="NOx_Allowances__Nominal___ton" localSheetId="14">#REF!</definedName>
    <definedName name="NOx_Allowances__Nominal___ton" localSheetId="15">#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REF!</definedName>
    <definedName name="Nox_Allowances_in_1999" localSheetId="14">#REF!</definedName>
    <definedName name="Nox_Allowances_in_1999" localSheetId="15">#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REF!</definedName>
    <definedName name="NOx_Emissions_Rate__lb_hr" localSheetId="14">#REF!</definedName>
    <definedName name="NOx_Emissions_Rate__lb_hr" localSheetId="15">#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REF!</definedName>
    <definedName name="NOx_Offsets" localSheetId="14">#REF!</definedName>
    <definedName name="NOx_Offsets" localSheetId="15">#REF!</definedName>
    <definedName name="NOx_Offsets" localSheetId="16">#REF!</definedName>
    <definedName name="NOx_Offsets" localSheetId="17">#REF!</definedName>
    <definedName name="NOx_Offsets" localSheetId="18">#REF!</definedName>
    <definedName name="NOx_Offsets" localSheetId="19">#REF!</definedName>
    <definedName name="NOx_Offsets">#REF!</definedName>
    <definedName name="NOx_Offsets_Calculation_Factor__lb_MMBtu" localSheetId="14">#REF!</definedName>
    <definedName name="NOx_Offsets_Calculation_Factor__lb_MMBtu" localSheetId="15">#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REF!</definedName>
    <definedName name="NOx_Offsets_Construction" localSheetId="14">#REF!</definedName>
    <definedName name="NOx_Offsets_Construction" localSheetId="15">#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REF!</definedName>
    <definedName name="NPV_20_Year_12_Percent_Quarterly" localSheetId="14">#REF!</definedName>
    <definedName name="NPV_20_Year_12_Percent_Quarterly" localSheetId="15">#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REF!</definedName>
    <definedName name="NPV_20_Year_13_Percent_Quarterly" localSheetId="14">#REF!</definedName>
    <definedName name="NPV_20_Year_13_Percent_Quarterly" localSheetId="15">#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REF!</definedName>
    <definedName name="NPV_20_Year_14_Percent_Quarterly" localSheetId="14">#REF!</definedName>
    <definedName name="NPV_20_Year_14_Percent_Quarterly" localSheetId="15">#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REF!</definedName>
    <definedName name="NQInd" localSheetId="14">#REF!</definedName>
    <definedName name="NQInd" localSheetId="15">#REF!</definedName>
    <definedName name="NQInd" localSheetId="16">#REF!</definedName>
    <definedName name="NQInd" localSheetId="17">#REF!</definedName>
    <definedName name="NQInd" localSheetId="18">#REF!</definedName>
    <definedName name="NQInd" localSheetId="19">#REF!</definedName>
    <definedName name="NQInd">#REF!</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4">MATCH(0.01,END_BAL,-1)+1</definedName>
    <definedName name="Number_of_Payments" localSheetId="15">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3">MATCH(0.01,END_BAL,-1)+1</definedName>
    <definedName name="Number_of_Payments" localSheetId="4">MATCH(0.01,END_BAL,-1)+1</definedName>
    <definedName name="Number_of_Payments" localSheetId="6">MATCH(0.01,END_BAL,-1)+1</definedName>
    <definedName name="Number_of_Payments" localSheetId="11">MATCH(0.01,END_BAL,-1)+1</definedName>
    <definedName name="Number_of_Payments" localSheetId="12">MATCH(0.01,END_BAL,-1)+1</definedName>
    <definedName name="Number_of_Payments" localSheetId="13">MATCH(0.01,END_BAL,-1)+1</definedName>
    <definedName name="Number_of_Payments">MATCH(0.01,END_BAL,-1)+1</definedName>
    <definedName name="Number_of_Units" localSheetId="14">#REF!</definedName>
    <definedName name="Number_of_Units" localSheetId="15">#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12">#REF!</definedName>
    <definedName name="Number_of_Units">#REF!</definedName>
    <definedName name="Number_of_Years_to_Payback" localSheetId="14">#REF!</definedName>
    <definedName name="Number_of_Years_to_Payback" localSheetId="15">#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12">#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4">#REF!</definedName>
    <definedName name="NY_State_Dividend_Allowance_Rate" localSheetId="15">#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12">#REF!</definedName>
    <definedName name="NY_State_Dividend_Allowance_Rate">#REF!</definedName>
    <definedName name="NY_State_Excess_Dividends_Tax" localSheetId="14">#REF!</definedName>
    <definedName name="NY_State_Excess_Dividends_Tax" localSheetId="15">#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12">#REF!</definedName>
    <definedName name="NY_State_Excess_Dividends_Tax">#REF!</definedName>
    <definedName name="NY_State_Gross_Earnings_Tax" localSheetId="14">#REF!</definedName>
    <definedName name="NY_State_Gross_Earnings_Tax" localSheetId="15">#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12">#REF!</definedName>
    <definedName name="NY_State_Gross_Earnings_Tax">#REF!</definedName>
    <definedName name="NY_State_Gross_Receipts_Tax" localSheetId="14">#REF!</definedName>
    <definedName name="NY_State_Gross_Receipts_Tax" localSheetId="15">#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REF!</definedName>
    <definedName name="NY_State_Income_Tax_Switch" localSheetId="14">#REF!</definedName>
    <definedName name="NY_State_Income_Tax_Switch" localSheetId="15">#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REF!</definedName>
    <definedName name="O_M_Mobilization" localSheetId="14">#REF!</definedName>
    <definedName name="O_M_Mobilization" localSheetId="15">#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REF!</definedName>
    <definedName name="O_M_Mobilization___Labor" localSheetId="14">#REF!</definedName>
    <definedName name="O_M_Mobilization___Labor" localSheetId="15">#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REF!</definedName>
    <definedName name="Off_Peak_Hours" localSheetId="14">#REF!</definedName>
    <definedName name="Off_Peak_Hours" localSheetId="15">#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REF!</definedName>
    <definedName name="Off_Peak_Percent" localSheetId="14">#REF!</definedName>
    <definedName name="Off_Peak_Percent" localSheetId="15">#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REF!</definedName>
    <definedName name="Offsite_Work_Road_Paving" localSheetId="14">#REF!</definedName>
    <definedName name="Offsite_Work_Road_Paving" localSheetId="15">#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REF!</definedName>
    <definedName name="okay" localSheetId="14"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11"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4">#REF!</definedName>
    <definedName name="On_Peak_Hours" localSheetId="15">#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12">#REF!</definedName>
    <definedName name="On_Peak_Hours">#REF!</definedName>
    <definedName name="On_Peak_Percent" localSheetId="14">#REF!</definedName>
    <definedName name="On_Peak_Percent" localSheetId="15">#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12">#REF!</definedName>
    <definedName name="On_Peak_Percent">#REF!</definedName>
    <definedName name="Open_Click">[24]!Open_Click</definedName>
    <definedName name="Operator_Fee_during_Mobilization" localSheetId="14">#REF!</definedName>
    <definedName name="Operator_Fee_during_Mobilization" localSheetId="15">#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12">#REF!</definedName>
    <definedName name="Operator_Fee_during_Mobilization">#REF!</definedName>
    <definedName name="Opt_Discrate" localSheetId="14">#REF!</definedName>
    <definedName name="Opt_Discrate" localSheetId="15">#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12">#REF!</definedName>
    <definedName name="Opt_Discrate">#REF!</definedName>
    <definedName name="Opt_DR" localSheetId="14">#REF!</definedName>
    <definedName name="Opt_DR" localSheetId="15">#REF!</definedName>
    <definedName name="Opt_DR" localSheetId="16">#REF!</definedName>
    <definedName name="Opt_DR" localSheetId="17">#REF!</definedName>
    <definedName name="Opt_DR" localSheetId="18">#REF!</definedName>
    <definedName name="Opt_DR" localSheetId="19">#REF!</definedName>
    <definedName name="Opt_DR" localSheetId="12">#REF!</definedName>
    <definedName name="Opt_DR">#REF!</definedName>
    <definedName name="optindexswap_meanreversion" localSheetId="14">#REF!</definedName>
    <definedName name="optindexswap_meanreversion" localSheetId="15">#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REF!</definedName>
    <definedName name="optindexswap_model" localSheetId="14">#REF!</definedName>
    <definedName name="optindexswap_model" localSheetId="15">#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REF!</definedName>
    <definedName name="optindexswap_treesteps" localSheetId="14">#REF!</definedName>
    <definedName name="optindexswap_treesteps" localSheetId="15">#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REF!</definedName>
    <definedName name="optindexswap_volatility" localSheetId="14">#REF!</definedName>
    <definedName name="optindexswap_volatility" localSheetId="15">#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REF!</definedName>
    <definedName name="option_treesteps" localSheetId="14">#REF!</definedName>
    <definedName name="option_treesteps" localSheetId="15">#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REF!</definedName>
    <definedName name="option_volatility" localSheetId="14">#REF!</definedName>
    <definedName name="option_volatility" localSheetId="15">#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REF!</definedName>
    <definedName name="Other_EPC_Scope_Items_Non_Bechtel" localSheetId="14">#REF!</definedName>
    <definedName name="Other_EPC_Scope_Items_Non_Bechtel" localSheetId="15">#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REF!</definedName>
    <definedName name="OTHERHRS" localSheetId="14">#REF!</definedName>
    <definedName name="OTHERHRS" localSheetId="15">#REF!</definedName>
    <definedName name="OTHERHRS" localSheetId="16">#REF!</definedName>
    <definedName name="OTHERHRS" localSheetId="17">#REF!</definedName>
    <definedName name="OTHERHRS" localSheetId="18">#REF!</definedName>
    <definedName name="OTHERHRS" localSheetId="19">#REF!</definedName>
    <definedName name="OTHERHRS">#REF!</definedName>
    <definedName name="otherrev" localSheetId="14" hidden="1">{#N/A,#N/A,TRUE,"SDGE";#N/A,#N/A,TRUE,"GBU";#N/A,#N/A,TRUE,"TBU";#N/A,#N/A,TRUE,"EDBU";#N/A,#N/A,TRUE,"ExclCC"}</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4" hidden="1">{#N/A,#N/A,TRUE,"SDGE";#N/A,#N/A,TRUE,"GBU";#N/A,#N/A,TRUE,"TBU";#N/A,#N/A,TRUE,"EDBU";#N/A,#N/A,TRUE,"ExclCC"}</definedName>
    <definedName name="otherrev" localSheetId="11" hidden="1">{#N/A,#N/A,TRUE,"SDGE";#N/A,#N/A,TRUE,"GBU";#N/A,#N/A,TRUE,"TBU";#N/A,#N/A,TRUE,"EDBU";#N/A,#N/A,TRUE,"ExclCC"}</definedName>
    <definedName name="otherrev" localSheetId="12" hidden="1">{#N/A,#N/A,TRUE,"SDGE";#N/A,#N/A,TRUE,"GBU";#N/A,#N/A,TRUE,"TBU";#N/A,#N/A,TRUE,"EDBU";#N/A,#N/A,TRUE,"ExclCC"}</definedName>
    <definedName name="otherrev" localSheetId="13" hidden="1">{#N/A,#N/A,TRUE,"SDGE";#N/A,#N/A,TRUE,"GBU";#N/A,#N/A,TRUE,"TBU";#N/A,#N/A,TRUE,"EDBU";#N/A,#N/A,TRUE,"ExclCC"}</definedName>
    <definedName name="otherrev" hidden="1">{#N/A,#N/A,TRUE,"SDGE";#N/A,#N/A,TRUE,"GBU";#N/A,#N/A,TRUE,"TBU";#N/A,#N/A,TRUE,"EDBU";#N/A,#N/A,TRUE,"ExclCC"}</definedName>
    <definedName name="Ozone_Season_Factor" localSheetId="14">#REF!</definedName>
    <definedName name="Ozone_Season_Factor" localSheetId="15">#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12">#REF!</definedName>
    <definedName name="Ozone_Season_Factor">#REF!</definedName>
    <definedName name="p.Covenants" localSheetId="14" hidden="1">#REF!</definedName>
    <definedName name="p.Covenants" localSheetId="15"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12" hidden="1">#REF!</definedName>
    <definedName name="p.Covenants" hidden="1">#REF!</definedName>
    <definedName name="p.Covenants_Titles" localSheetId="14" hidden="1">#REF!</definedName>
    <definedName name="p.Covenants_Titles" localSheetId="15"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12" hidden="1">#REF!</definedName>
    <definedName name="p.Covenants_Titles" hidden="1">#REF!</definedName>
    <definedName name="p.CreditStats" localSheetId="14" hidden="1">#REF!</definedName>
    <definedName name="p.CreditStats" localSheetId="15"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hidden="1">#REF!</definedName>
    <definedName name="p.DCF" localSheetId="14" hidden="1">#REF!</definedName>
    <definedName name="p.DCF" localSheetId="15" hidden="1">#REF!</definedName>
    <definedName name="p.DCF" localSheetId="16" hidden="1">#REF!</definedName>
    <definedName name="p.DCF" localSheetId="17" hidden="1">#REF!</definedName>
    <definedName name="p.DCF" localSheetId="18" hidden="1">#REF!</definedName>
    <definedName name="p.DCF" localSheetId="19" hidden="1">#REF!</definedName>
    <definedName name="p.DCF" hidden="1">#REF!</definedName>
    <definedName name="p.DCF_Titles" localSheetId="14" hidden="1">#REF!</definedName>
    <definedName name="p.DCF_Titles" localSheetId="15"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hidden="1">#REF!</definedName>
    <definedName name="p.IRR" localSheetId="14" hidden="1">#REF!</definedName>
    <definedName name="p.IRR" localSheetId="15" hidden="1">#REF!</definedName>
    <definedName name="p.IRR" localSheetId="16" hidden="1">#REF!</definedName>
    <definedName name="p.IRR" localSheetId="17" hidden="1">#REF!</definedName>
    <definedName name="p.IRR" localSheetId="18" hidden="1">#REF!</definedName>
    <definedName name="p.IRR" localSheetId="19" hidden="1">#REF!</definedName>
    <definedName name="p.IRR" hidden="1">#REF!</definedName>
    <definedName name="p.IRR_Titles" localSheetId="14" hidden="1">#REF!</definedName>
    <definedName name="p.IRR_Titles" localSheetId="15"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hidden="1">#REF!</definedName>
    <definedName name="p.SP" localSheetId="14" hidden="1">#REF!</definedName>
    <definedName name="p.SP" localSheetId="15" hidden="1">#REF!</definedName>
    <definedName name="p.SP" localSheetId="16" hidden="1">#REF!</definedName>
    <definedName name="p.SP" localSheetId="17" hidden="1">#REF!</definedName>
    <definedName name="p.SP" localSheetId="18" hidden="1">#REF!</definedName>
    <definedName name="p.SP" localSheetId="19" hidden="1">#REF!</definedName>
    <definedName name="p.SP" hidden="1">#REF!</definedName>
    <definedName name="p.Summary" localSheetId="14" hidden="1">#REF!</definedName>
    <definedName name="p.Summary" localSheetId="15"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hidden="1">#REF!</definedName>
    <definedName name="p.Summary_Titles" localSheetId="14" hidden="1">#REF!</definedName>
    <definedName name="p.Summary_Titles" localSheetId="15"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hidden="1">#REF!</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4">#REF!</definedName>
    <definedName name="PAGE1" localSheetId="15">#REF!</definedName>
    <definedName name="PAGE1" localSheetId="16">#REF!</definedName>
    <definedName name="PAGE1" localSheetId="17">#REF!</definedName>
    <definedName name="PAGE1" localSheetId="18">#REF!</definedName>
    <definedName name="PAGE1" localSheetId="19">#REF!</definedName>
    <definedName name="PAGE1" localSheetId="12">#REF!</definedName>
    <definedName name="PAGE1">#REF!</definedName>
    <definedName name="page1997" localSheetId="14">#REF!</definedName>
    <definedName name="page1997" localSheetId="15">#REF!</definedName>
    <definedName name="page1997" localSheetId="16">#REF!</definedName>
    <definedName name="page1997" localSheetId="17">#REF!</definedName>
    <definedName name="page1997" localSheetId="18">#REF!</definedName>
    <definedName name="page1997" localSheetId="19">#REF!</definedName>
    <definedName name="page1997" localSheetId="12">#REF!</definedName>
    <definedName name="page1997">#REF!</definedName>
    <definedName name="PAGE2" localSheetId="14">#REF!</definedName>
    <definedName name="PAGE2" localSheetId="15">#REF!</definedName>
    <definedName name="PAGE2" localSheetId="16">#REF!</definedName>
    <definedName name="PAGE2" localSheetId="17">#REF!</definedName>
    <definedName name="PAGE2" localSheetId="18">#REF!</definedName>
    <definedName name="PAGE2" localSheetId="19">#REF!</definedName>
    <definedName name="PAGE2" localSheetId="12">#REF!</definedName>
    <definedName name="PAGE2">#REF!</definedName>
    <definedName name="Pal_Workbook_GUID" hidden="1">"1YDJKL1A3MNKIMXTGKJS3UTZ"</definedName>
    <definedName name="Partial_Year_Factor_Synthetic_Lease" localSheetId="14">#REF!</definedName>
    <definedName name="Partial_Year_Factor_Synthetic_Lease" localSheetId="15">#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12">#REF!</definedName>
    <definedName name="Partial_Year_Factor_Synthetic_Lease">#REF!</definedName>
    <definedName name="period" localSheetId="14">#REF!</definedName>
    <definedName name="period" localSheetId="15">#REF!</definedName>
    <definedName name="period" localSheetId="16">#REF!</definedName>
    <definedName name="period" localSheetId="17">#REF!</definedName>
    <definedName name="period" localSheetId="18">#REF!</definedName>
    <definedName name="period" localSheetId="19">#REF!</definedName>
    <definedName name="period" localSheetId="12">#REF!</definedName>
    <definedName name="period">#REF!</definedName>
    <definedName name="Period_1_Coverage_Threshold" localSheetId="14">#REF!</definedName>
    <definedName name="Period_1_Coverage_Threshold" localSheetId="15">#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12">#REF!</definedName>
    <definedName name="Period_1_Coverage_Threshold">#REF!</definedName>
    <definedName name="Period_1_Distributable_Cash" localSheetId="14">#REF!</definedName>
    <definedName name="Period_1_Distributable_Cash" localSheetId="15">#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REF!</definedName>
    <definedName name="Period_2_Adjusted_Distributable_Cash" localSheetId="14">#REF!</definedName>
    <definedName name="Period_2_Adjusted_Distributable_Cash" localSheetId="15">#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REF!</definedName>
    <definedName name="PFYE">[20]Input1!$B$7</definedName>
    <definedName name="PHILIPS" localSheetId="14" hidden="1">{#N/A,#N/A,FALSE,"RECAP";#N/A,#N/A,FALSE,"MATBYCLS";#N/A,#N/A,FALSE,"STATUS";#N/A,#N/A,FALSE,"OP-ACT";#N/A,#N/A,FALSE,"W_O"}</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4" hidden="1">{#N/A,#N/A,FALSE,"RECAP";#N/A,#N/A,FALSE,"MATBYCLS";#N/A,#N/A,FALSE,"STATUS";#N/A,#N/A,FALSE,"OP-ACT";#N/A,#N/A,FALSE,"W_O"}</definedName>
    <definedName name="PHILIPS" localSheetId="11" hidden="1">{#N/A,#N/A,FALSE,"RECAP";#N/A,#N/A,FALSE,"MATBYCLS";#N/A,#N/A,FALSE,"STATUS";#N/A,#N/A,FALSE,"OP-ACT";#N/A,#N/A,FALSE,"W_O"}</definedName>
    <definedName name="PHILIPS" localSheetId="12" hidden="1">{#N/A,#N/A,FALSE,"RECAP";#N/A,#N/A,FALSE,"MATBYCLS";#N/A,#N/A,FALSE,"STATUS";#N/A,#N/A,FALSE,"OP-ACT";#N/A,#N/A,FALSE,"W_O"}</definedName>
    <definedName name="PHILIPS" localSheetId="13" hidden="1">{#N/A,#N/A,FALSE,"RECAP";#N/A,#N/A,FALSE,"MATBYCLS";#N/A,#N/A,FALSE,"STATUS";#N/A,#N/A,FALSE,"OP-ACT";#N/A,#N/A,FALSE,"W_O"}</definedName>
    <definedName name="PHILIPS" hidden="1">{#N/A,#N/A,FALSE,"RECAP";#N/A,#N/A,FALSE,"MATBYCLS";#N/A,#N/A,FALSE,"STATUS";#N/A,#N/A,FALSE,"OP-ACT";#N/A,#N/A,FALSE,"W_O"}</definedName>
    <definedName name="PhyGasTermDates">[19]PhyGasTerm!$L$1:$BU$2</definedName>
    <definedName name="PhyGasTermMTM">[19]PhyGasTerm!$B$62:$BU$105</definedName>
    <definedName name="PhyGasTermVol">[19]PhyGasTerm!$B$7:$BU$50</definedName>
    <definedName name="Physical">[25]PhysicalFreeze!$A$5:$BS$152</definedName>
    <definedName name="PILOT_Escalation_Ceiling" localSheetId="14">#REF!</definedName>
    <definedName name="PILOT_Escalation_Ceiling" localSheetId="15">#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12">#REF!</definedName>
    <definedName name="PILOT_Escalation_Ceiling">#REF!</definedName>
    <definedName name="PILOT_Escalation_Floor" localSheetId="14">#REF!</definedName>
    <definedName name="PILOT_Escalation_Floor" localSheetId="15">#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12">#REF!</definedName>
    <definedName name="PILOT_Escalation_Floor">#REF!</definedName>
    <definedName name="PILOT_Portion_to_County" localSheetId="14">#REF!</definedName>
    <definedName name="PILOT_Portion_to_County" localSheetId="15">#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12">#REF!</definedName>
    <definedName name="PILOT_Portion_to_County">#REF!</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4">#REF!</definedName>
    <definedName name="Plant_Capacity" localSheetId="15">#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12">#REF!</definedName>
    <definedName name="Plant_Capacity">#REF!</definedName>
    <definedName name="pmcat" localSheetId="14">#REF!</definedName>
    <definedName name="pmcat" localSheetId="15">#REF!</definedName>
    <definedName name="pmcat" localSheetId="16">#REF!</definedName>
    <definedName name="pmcat" localSheetId="17">#REF!</definedName>
    <definedName name="pmcat" localSheetId="18">#REF!</definedName>
    <definedName name="pmcat" localSheetId="19">#REF!</definedName>
    <definedName name="pmcat" localSheetId="12">#REF!</definedName>
    <definedName name="pmcat">#REF!</definedName>
    <definedName name="pmper" localSheetId="14">#REF!</definedName>
    <definedName name="pmper" localSheetId="15">#REF!</definedName>
    <definedName name="pmper" localSheetId="16">#REF!</definedName>
    <definedName name="pmper" localSheetId="17">#REF!</definedName>
    <definedName name="pmper" localSheetId="18">#REF!</definedName>
    <definedName name="pmper" localSheetId="19">#REF!</definedName>
    <definedName name="pmper" localSheetId="12">#REF!</definedName>
    <definedName name="pmper">#REF!</definedName>
    <definedName name="portfolio">[5]Inputs!$B$8</definedName>
    <definedName name="Post_Commercial_Operations_Construction_G_A_Total__2002" localSheetId="14">#REF!</definedName>
    <definedName name="Post_Commercial_Operations_Construction_G_A_Total__2002" localSheetId="15">#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12">#REF!</definedName>
    <definedName name="Post_Commercial_Operations_Construction_G_A_Total__2002">#REF!</definedName>
    <definedName name="Post_Lease_Term_Loan_Amortization_Partial_Year_Factor" localSheetId="14">#REF!</definedName>
    <definedName name="Post_Lease_Term_Loan_Amortization_Partial_Year_Factor" localSheetId="15">#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12">#REF!</definedName>
    <definedName name="Post_Lease_Term_Loan_Amortization_Partial_Year_Factor">#REF!</definedName>
    <definedName name="Post_Lease_Term_Loan_Term" localSheetId="14">#REF!</definedName>
    <definedName name="Post_Lease_Term_Loan_Term" localSheetId="15">#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12">#REF!</definedName>
    <definedName name="Post_Lease_Term_Loan_Term">#REF!</definedName>
    <definedName name="Post_Lease_Term_Refinanced_Principal_Amount">'[26]Debt Service - SL'!$B$656</definedName>
    <definedName name="POVM_Fuel_Partial_Year_Factor" localSheetId="14">#REF!</definedName>
    <definedName name="POVM_Fuel_Partial_Year_Factor" localSheetId="15">#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12">#REF!</definedName>
    <definedName name="POVM_Fuel_Partial_Year_Factor">#REF!</definedName>
    <definedName name="POVM_Margin_Partial_Year_Factor" localSheetId="14">#REF!</definedName>
    <definedName name="POVM_Margin_Partial_Year_Factor" localSheetId="15">#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12">#REF!</definedName>
    <definedName name="POVM_Margin_Partial_Year_Factor">#REF!</definedName>
    <definedName name="Power_Island_Extended_Warranty" localSheetId="14">#REF!</definedName>
    <definedName name="Power_Island_Extended_Warranty" localSheetId="15">#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12">#REF!</definedName>
    <definedName name="Power_Island_Extended_Warranty">#REF!</definedName>
    <definedName name="Power_Pool_Fees_Input" localSheetId="14">#REF!</definedName>
    <definedName name="Power_Pool_Fees_Input" localSheetId="15">#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REF!</definedName>
    <definedName name="Power_Pool_Fees_Input_Base_Year" localSheetId="14">#REF!</definedName>
    <definedName name="Power_Pool_Fees_Input_Base_Year" localSheetId="15">#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REF!</definedName>
    <definedName name="Pre_Engineering_Payments" localSheetId="14">#REF!</definedName>
    <definedName name="Pre_Engineering_Payments" localSheetId="15">#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REF!</definedName>
    <definedName name="Pre_Tax_Income__Toolling_Book" localSheetId="14">#REF!</definedName>
    <definedName name="Pre_Tax_Income__Toolling_Book" localSheetId="15">#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REF!</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11"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4">#REF!</definedName>
    <definedName name="Print" localSheetId="15">#REF!</definedName>
    <definedName name="Print" localSheetId="16">#REF!</definedName>
    <definedName name="Print" localSheetId="17">#REF!</definedName>
    <definedName name="Print" localSheetId="18">#REF!</definedName>
    <definedName name="Print" localSheetId="19">#REF!</definedName>
    <definedName name="Print" localSheetId="12">#REF!</definedName>
    <definedName name="Print">#REF!</definedName>
    <definedName name="_xlnm.Print_Area" localSheetId="14">'CARE Table 1'!$A$1:$M$36</definedName>
    <definedName name="_xlnm.Print_Area" localSheetId="15">'CARE Table 2'!$A$1:$AB$26</definedName>
    <definedName name="_xlnm.Print_Area" localSheetId="16">'CARE Table 3A _3B'!$A$1:$I$43</definedName>
    <definedName name="_xlnm.Print_Area" localSheetId="17">'CARE Table 4'!$A$1:$J$24</definedName>
    <definedName name="_xlnm.Print_Area" localSheetId="18">'CARE Table 5'!$A$1:$H$25</definedName>
    <definedName name="_xlnm.Print_Area" localSheetId="19">'CARE Table 6'!$A$1:$G$37</definedName>
    <definedName name="_xlnm.Print_Area" localSheetId="20">'CARE Table 7'!$A$1:$P$23</definedName>
    <definedName name="_xlnm.Print_Area" localSheetId="21">'CARE Table 8'!$A$1:$E$24</definedName>
    <definedName name="_xlnm.Print_Area" localSheetId="22">'CARE Table 8A'!$A$1:$H$23</definedName>
    <definedName name="_xlnm.Print_Area" localSheetId="0">'ESA Summary'!$A$1:$M$22</definedName>
    <definedName name="_xlnm.Print_Area" localSheetId="1">'ESA Table 1'!$A$1:$M$48</definedName>
    <definedName name="_xlnm.Print_Area" localSheetId="3">'ESA Table 2A-MFWB'!$A$1:$S$131</definedName>
    <definedName name="_xlnm.Print_Area" localSheetId="4">'ESA Table 2B-PP PD'!$A$1:$Q$180</definedName>
    <definedName name="_xlnm.Print_Area" localSheetId="5">'ESA Table 2C-D NA'!$A$1:$Q$53</definedName>
    <definedName name="_xlnm.Print_Area" localSheetId="6">'ESA Table 2E-CSD'!$A$1:$J$97</definedName>
    <definedName name="_xlnm.Print_Area" localSheetId="2">'ESA Table 2-Main'!$A$1:$J$111</definedName>
    <definedName name="_xlnm.Print_Area" localSheetId="7">'ESA Table 3A_3H'!$A$1:$B$98</definedName>
    <definedName name="_xlnm.Print_Area" localSheetId="8">'ESA Table 4A-E'!$A$1:$G$90</definedName>
    <definedName name="_xlnm.Print_Area" localSheetId="9">'ESA Table 5A_5F'!$A$1:$Q$150</definedName>
    <definedName name="_xlnm.Print_Area" localSheetId="10">'ESA Table 6'!$A$1:$P$36</definedName>
    <definedName name="_xlnm.Print_Area" localSheetId="11">'ESA Table 7'!$A$1:$L$265</definedName>
    <definedName name="_xlnm.Print_Area" localSheetId="12">'ESA Table 8'!$A$1:$G$20</definedName>
    <definedName name="_xlnm.Print_Area" localSheetId="13">'ESA Table 9'!$A$1:$C$12</definedName>
    <definedName name="Print_Area_MI" localSheetId="14">#REF!</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12">#REF!</definedName>
    <definedName name="Print_Area_MI">#REF!</definedName>
    <definedName name="Print_Table" localSheetId="14">#REF!</definedName>
    <definedName name="Print_Table" localSheetId="15">#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12">#REF!</definedName>
    <definedName name="Print_Table">#REF!</definedName>
    <definedName name="problem" localSheetId="14" hidden="1">{#N/A,#N/A,FALSE,"trates"}</definedName>
    <definedName name="problem" localSheetId="15"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4" hidden="1">{#N/A,#N/A,FALSE,"trates"}</definedName>
    <definedName name="problem" localSheetId="11" hidden="1">{#N/A,#N/A,FALSE,"trates"}</definedName>
    <definedName name="problem" localSheetId="12" hidden="1">{#N/A,#N/A,FALSE,"trates"}</definedName>
    <definedName name="problem" localSheetId="13" hidden="1">{#N/A,#N/A,FALSE,"trates"}</definedName>
    <definedName name="problem" hidden="1">{#N/A,#N/A,FALSE,"trates"}</definedName>
    <definedName name="Product_2">#REF!</definedName>
    <definedName name="Product_5" localSheetId="14">#REF!</definedName>
    <definedName name="Product_5" localSheetId="15">#REF!</definedName>
    <definedName name="Product_5" localSheetId="16">#REF!</definedName>
    <definedName name="Product_5" localSheetId="17">#REF!</definedName>
    <definedName name="Product_5" localSheetId="18">#REF!</definedName>
    <definedName name="Product_5" localSheetId="19">#REF!</definedName>
    <definedName name="Product_5" localSheetId="12">#REF!</definedName>
    <definedName name="Product_5">#REF!</definedName>
    <definedName name="Product_6" localSheetId="14">#REF!</definedName>
    <definedName name="Product_6" localSheetId="15">#REF!</definedName>
    <definedName name="Product_6" localSheetId="16">#REF!</definedName>
    <definedName name="Product_6" localSheetId="17">#REF!</definedName>
    <definedName name="Product_6" localSheetId="18">#REF!</definedName>
    <definedName name="Product_6" localSheetId="19">#REF!</definedName>
    <definedName name="Product_6" localSheetId="12">#REF!</definedName>
    <definedName name="Product_6">#REF!</definedName>
    <definedName name="Product_7a" localSheetId="14">#REF!</definedName>
    <definedName name="Product_7a" localSheetId="15">#REF!</definedName>
    <definedName name="Product_7a" localSheetId="16">#REF!</definedName>
    <definedName name="Product_7a" localSheetId="17">#REF!</definedName>
    <definedName name="Product_7a" localSheetId="18">#REF!</definedName>
    <definedName name="Product_7a" localSheetId="19">#REF!</definedName>
    <definedName name="Product_7a">#REF!</definedName>
    <definedName name="Product_7b" localSheetId="14">#REF!</definedName>
    <definedName name="Product_7b" localSheetId="15">#REF!</definedName>
    <definedName name="Product_7b" localSheetId="16">#REF!</definedName>
    <definedName name="Product_7b" localSheetId="17">#REF!</definedName>
    <definedName name="Product_7b" localSheetId="18">#REF!</definedName>
    <definedName name="Product_7b" localSheetId="19">#REF!</definedName>
    <definedName name="Product_7b">#REF!</definedName>
    <definedName name="Project">[27]CASE!$B$3:$B$12</definedName>
    <definedName name="Project_Starts_Operations_in_Quarter" localSheetId="14">#REF!</definedName>
    <definedName name="Project_Starts_Operations_in_Quarter" localSheetId="15">#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12">#REF!</definedName>
    <definedName name="Project_Starts_Operations_in_Quarter">#REF!</definedName>
    <definedName name="Property__Plant___Equipment" localSheetId="14">#REF!</definedName>
    <definedName name="Property__Plant___Equipment" localSheetId="15">#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12">#REF!</definedName>
    <definedName name="Property__Plant___Equipment">#REF!</definedName>
    <definedName name="Property_Tax_Assessment_Value_for_Jan1_Start" localSheetId="14">#REF!</definedName>
    <definedName name="Property_Tax_Assessment_Value_for_Jan1_Start" localSheetId="15">#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12">#REF!</definedName>
    <definedName name="Property_Tax_Assessment_Value_for_Jan1_Start">#REF!</definedName>
    <definedName name="Property_Tax_Base_Year" localSheetId="14">#REF!</definedName>
    <definedName name="Property_Tax_Base_Year" localSheetId="15">#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REF!</definedName>
    <definedName name="Property_Tax_Dec_2000" localSheetId="14">#REF!</definedName>
    <definedName name="Property_Tax_Dec_2000" localSheetId="15">#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REF!</definedName>
    <definedName name="Property_Tax_Input_Delayed_One_Year" localSheetId="14">#REF!</definedName>
    <definedName name="Property_Tax_Input_Delayed_One_Year" localSheetId="15">#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REF!</definedName>
    <definedName name="Property_Taxes___Book" localSheetId="14">#REF!</definedName>
    <definedName name="Property_Taxes___Book" localSheetId="15">#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REF!</definedName>
    <definedName name="Property_Taxes__Cash" localSheetId="14">#REF!</definedName>
    <definedName name="Property_Taxes__Cash" localSheetId="15">#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REF!</definedName>
    <definedName name="PSA_Line_Loss_Factor" localSheetId="14">#REF!</definedName>
    <definedName name="PSA_Line_Loss_Factor" localSheetId="15">#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REF!</definedName>
    <definedName name="PSA_Off_Peak_Delivered_MWh" localSheetId="14">#REF!</definedName>
    <definedName name="PSA_Off_Peak_Delivered_MWh" localSheetId="15">#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REF!</definedName>
    <definedName name="PSA_On_Peak_Delivered_MWh" localSheetId="14">#REF!</definedName>
    <definedName name="PSA_On_Peak_Delivered_MWh" localSheetId="15">#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REF!</definedName>
    <definedName name="PSA_Replacement_MWh_Cost" localSheetId="14">#REF!</definedName>
    <definedName name="PSA_Replacement_MWh_Cost" localSheetId="15">#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REF!</definedName>
    <definedName name="PST" localSheetId="14">#REF!</definedName>
    <definedName name="PST" localSheetId="15">#REF!</definedName>
    <definedName name="PST" localSheetId="16">#REF!</definedName>
    <definedName name="PST" localSheetId="17">#REF!</definedName>
    <definedName name="PST" localSheetId="18">#REF!</definedName>
    <definedName name="PST" localSheetId="19">#REF!</definedName>
    <definedName name="PST">#REF!</definedName>
    <definedName name="PSTAIR" localSheetId="14">#REF!</definedName>
    <definedName name="PSTAIR" localSheetId="15">#REF!</definedName>
    <definedName name="PSTAIR" localSheetId="16">#REF!</definedName>
    <definedName name="PSTAIR" localSheetId="17">#REF!</definedName>
    <definedName name="PSTAIR" localSheetId="18">#REF!</definedName>
    <definedName name="PSTAIR" localSheetId="19">#REF!</definedName>
    <definedName name="PSTAIR">#REF!</definedName>
    <definedName name="pv">[5]Inputs!$B$26</definedName>
    <definedName name="PV_of_1st_Quarter_Cash_Flows" localSheetId="14">#REF!</definedName>
    <definedName name="PV_of_1st_Quarter_Cash_Flows" localSheetId="15">#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12">#REF!</definedName>
    <definedName name="PV_of_1st_Quarter_Cash_Flows">#REF!</definedName>
    <definedName name="PV_of_2nd_Quarter_Cash_Flows" localSheetId="14">#REF!</definedName>
    <definedName name="PV_of_2nd_Quarter_Cash_Flows" localSheetId="15">#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12">#REF!</definedName>
    <definedName name="PV_of_2nd_Quarter_Cash_Flows">#REF!</definedName>
    <definedName name="PV_of_3rd_Quarter_Cash_Flows" localSheetId="14">#REF!</definedName>
    <definedName name="PV_of_3rd_Quarter_Cash_Flows" localSheetId="15">#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12">#REF!</definedName>
    <definedName name="PV_of_3rd_Quarter_Cash_Flows">#REF!</definedName>
    <definedName name="PV_of_4th_Quarter_Cash_Flows" localSheetId="14">#REF!</definedName>
    <definedName name="PV_of_4th_Quarter_Cash_Flows" localSheetId="15">#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REF!</definedName>
    <definedName name="PV_Project_Cash_Flows" localSheetId="14">#REF!</definedName>
    <definedName name="PV_Project_Cash_Flows" localSheetId="15">#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REF!</definedName>
    <definedName name="pyeper" localSheetId="14">#REF!</definedName>
    <definedName name="pyeper" localSheetId="15">#REF!</definedName>
    <definedName name="pyeper" localSheetId="16">#REF!</definedName>
    <definedName name="pyeper" localSheetId="17">#REF!</definedName>
    <definedName name="pyeper" localSheetId="18">#REF!</definedName>
    <definedName name="pyeper" localSheetId="19">#REF!</definedName>
    <definedName name="pyeper">#REF!</definedName>
    <definedName name="qqqqqqq" localSheetId="14" hidden="1">{"SourcesUses",#N/A,TRUE,"CFMODEL";"TransOverview",#N/A,TRUE,"CFMODEL"}</definedName>
    <definedName name="qqqqqqq" localSheetId="15"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4" hidden="1">{"SourcesUses",#N/A,TRUE,"CFMODEL";"TransOverview",#N/A,TRUE,"CFMODEL"}</definedName>
    <definedName name="qqqqqqq" localSheetId="11" hidden="1">{"SourcesUses",#N/A,TRUE,"CFMODEL";"TransOverview",#N/A,TRUE,"CFMODEL"}</definedName>
    <definedName name="qqqqqqq" localSheetId="12" hidden="1">{"SourcesUses",#N/A,TRUE,"CFMODEL";"TransOverview",#N/A,TRUE,"CFMODEL"}</definedName>
    <definedName name="qqqqqqq" localSheetId="13" hidden="1">{"SourcesUses",#N/A,TRUE,"CFMODEL";"TransOverview",#N/A,TRUE,"CFMODEL"}</definedName>
    <definedName name="qqqqqqq" hidden="1">{"SourcesUses",#N/A,TRUE,"CFMODEL";"TransOverview",#N/A,TRUE,"CFMODEL"}</definedName>
    <definedName name="qqqqqqqqqqqqqqqqqq" localSheetId="14" hidden="1">{"Income Statement",#N/A,FALSE,"CFMODEL";"Balance Sheet",#N/A,FALS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4" hidden="1">{"Income Statement",#N/A,FALSE,"CFMODEL";"Balance Sheet",#N/A,FALSE,"CFMODEL"}</definedName>
    <definedName name="qqqqqqqqqqqqqqqqqq" localSheetId="11" hidden="1">{"Income Statement",#N/A,FALSE,"CFMODEL";"Balance Sheet",#N/A,FALSE,"CFMODEL"}</definedName>
    <definedName name="qqqqqqqqqqqqqqqqqq" localSheetId="12" hidden="1">{"Income Statement",#N/A,FALSE,"CFMODEL";"Balance Sheet",#N/A,FALSE,"CFMODEL"}</definedName>
    <definedName name="qqqqqqqqqqqqqqqqqq" localSheetId="13" hidden="1">{"Income Statement",#N/A,FALSE,"CFMODEL";"Balance Sheet",#N/A,FALSE,"CFMODEL"}</definedName>
    <definedName name="qqqqqqqqqqqqqqqqqq" hidden="1">{"Income Statement",#N/A,FALSE,"CFMODEL";"Balance Sheet",#N/A,FALSE,"CFMODEL"}</definedName>
    <definedName name="r.CashFlow" localSheetId="14" hidden="1">#REF!</definedName>
    <definedName name="r.CashFlow" localSheetId="15"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12" hidden="1">#REF!</definedName>
    <definedName name="r.CashFlow" hidden="1">#REF!</definedName>
    <definedName name="r.Leverage" localSheetId="14" hidden="1">#REF!</definedName>
    <definedName name="r.Leverage" localSheetId="15"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12" hidden="1">#REF!</definedName>
    <definedName name="r.Leverage" hidden="1">#REF!</definedName>
    <definedName name="r.Liquidity" localSheetId="14" hidden="1">#REF!</definedName>
    <definedName name="r.Liquidity" localSheetId="15"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12" hidden="1">#REF!</definedName>
    <definedName name="r.Liquidity" hidden="1">#REF!</definedName>
    <definedName name="r.Market" localSheetId="14" hidden="1">#REF!</definedName>
    <definedName name="r.Market" localSheetId="15"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hidden="1">#REF!</definedName>
    <definedName name="r.Profitability" localSheetId="14" hidden="1">#REF!</definedName>
    <definedName name="r.Profitability" localSheetId="15"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hidden="1">#REF!</definedName>
    <definedName name="r.Summary" localSheetId="14" hidden="1">#REF!</definedName>
    <definedName name="r.Summary" localSheetId="15"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hidden="1">#REF!</definedName>
    <definedName name="ra" localSheetId="14">#REF!</definedName>
    <definedName name="ra" localSheetId="15">#REF!</definedName>
    <definedName name="ra" localSheetId="16">#REF!</definedName>
    <definedName name="ra" localSheetId="17">#REF!</definedName>
    <definedName name="ra" localSheetId="18">#REF!</definedName>
    <definedName name="ra" localSheetId="19">#REF!</definedName>
    <definedName name="ra">#REF!</definedName>
    <definedName name="RateCase" localSheetId="14">#REF!</definedName>
    <definedName name="RateCase" localSheetId="15">#REF!</definedName>
    <definedName name="RateCase" localSheetId="16">#REF!</definedName>
    <definedName name="RateCase" localSheetId="17">#REF!</definedName>
    <definedName name="RateCase" localSheetId="18">#REF!</definedName>
    <definedName name="RateCase" localSheetId="19">#REF!</definedName>
    <definedName name="RateCase">#REF!</definedName>
    <definedName name="Re_Fi_Term_Loan_Maturity_Year" localSheetId="14">#REF!</definedName>
    <definedName name="Re_Fi_Term_Loan_Maturity_Year" localSheetId="15">#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REF!</definedName>
    <definedName name="REC" localSheetId="14">#REF!</definedName>
    <definedName name="REC" localSheetId="15">#REF!</definedName>
    <definedName name="REC" localSheetId="16">#REF!</definedName>
    <definedName name="REC" localSheetId="17">#REF!</definedName>
    <definedName name="REC" localSheetId="18">#REF!</definedName>
    <definedName name="REC" localSheetId="19">#REF!</definedName>
    <definedName name="REC">#REF!</definedName>
    <definedName name="reference3" localSheetId="14" hidden="1">{"SourcesUses",#N/A,TRUE,"CFMODEL";"TransOverview",#N/A,TRUE,"CFMODEL"}</definedName>
    <definedName name="reference3" localSheetId="15"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4" hidden="1">{"SourcesUses",#N/A,TRUE,"CFMODEL";"TransOverview",#N/A,TRUE,"CFMODEL"}</definedName>
    <definedName name="reference3" localSheetId="11" hidden="1">{"SourcesUses",#N/A,TRUE,"CFMODEL";"TransOverview",#N/A,TRUE,"CFMODEL"}</definedName>
    <definedName name="reference3" localSheetId="12" hidden="1">{"SourcesUses",#N/A,TRUE,"CFMODEL";"TransOverview",#N/A,TRUE,"CFMODEL"}</definedName>
    <definedName name="reference3" localSheetId="13" hidden="1">{"SourcesUses",#N/A,TRUE,"CFMODEL";"TransOverview",#N/A,TRUE,"CFMODEL"}</definedName>
    <definedName name="reference3" hidden="1">{"SourcesUses",#N/A,TRUE,"CFMODEL";"TransOverview",#N/A,TRUE,"CFMODEL"}</definedName>
    <definedName name="reference32" localSheetId="14"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4" hidden="1">{"SourcesUses",#N/A,TRUE,"CFMODEL";"TransOverview",#N/A,TRUE,"CFMODEL"}</definedName>
    <definedName name="reference32" localSheetId="11" hidden="1">{"SourcesUses",#N/A,TRUE,"CFMODEL";"TransOverview",#N/A,TRUE,"CFMODEL"}</definedName>
    <definedName name="reference32" localSheetId="12" hidden="1">{"SourcesUses",#N/A,TRUE,"CFMODEL";"TransOverview",#N/A,TRUE,"CFMODEL"}</definedName>
    <definedName name="reference32" localSheetId="13" hidden="1">{"SourcesUses",#N/A,TRUE,"CFMODEL";"TransOverview",#N/A,TRUE,"CFMODEL"}</definedName>
    <definedName name="reference32" hidden="1">{"SourcesUses",#N/A,TRUE,"CFMODEL";"TransOverview",#N/A,TRUE,"CFMODEL"}</definedName>
    <definedName name="Refi_Debt_Service_Coverage_Ratio_List" localSheetId="14">#REF!</definedName>
    <definedName name="Refi_Debt_Service_Coverage_Ratio_List" localSheetId="15">#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12">#REF!</definedName>
    <definedName name="Refi_Debt_Service_Coverage_Ratio_List">#REF!</definedName>
    <definedName name="Refi_DSCR_Criteria" localSheetId="14">#REF!</definedName>
    <definedName name="Refi_DSCR_Criteria" localSheetId="15">#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12">#REF!</definedName>
    <definedName name="Refi_DSCR_Criteria">#REF!</definedName>
    <definedName name="Refinancing_Amortization_Schedule" localSheetId="14">#REF!</definedName>
    <definedName name="Refinancing_Amortization_Schedule" localSheetId="15">#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12">#REF!</definedName>
    <definedName name="Refinancing_Amortization_Schedule">#REF!</definedName>
    <definedName name="Reggie" localSheetId="14">#REF!</definedName>
    <definedName name="Reggie" localSheetId="15">#REF!</definedName>
    <definedName name="Reggie" localSheetId="16">#REF!</definedName>
    <definedName name="Reggie" localSheetId="17">#REF!</definedName>
    <definedName name="Reggie" localSheetId="18">#REF!</definedName>
    <definedName name="Reggie" localSheetId="19">#REF!</definedName>
    <definedName name="Reggie">#REF!</definedName>
    <definedName name="Reggie1" localSheetId="14">#REF!</definedName>
    <definedName name="Reggie1" localSheetId="15">#REF!</definedName>
    <definedName name="Reggie1" localSheetId="16">#REF!</definedName>
    <definedName name="Reggie1" localSheetId="17">#REF!</definedName>
    <definedName name="Reggie1" localSheetId="18">#REF!</definedName>
    <definedName name="Reggie1" localSheetId="19">#REF!</definedName>
    <definedName name="Reggie1">#REF!</definedName>
    <definedName name="Repairs_Discount_Factor" localSheetId="14">#REF!</definedName>
    <definedName name="Repairs_Discount_Factor" localSheetId="15">#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REF!</definedName>
    <definedName name="repo_meanreversion" localSheetId="14">#REF!</definedName>
    <definedName name="repo_meanreversion" localSheetId="15">#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REF!</definedName>
    <definedName name="repo_model" localSheetId="14">#REF!</definedName>
    <definedName name="repo_model" localSheetId="15">#REF!</definedName>
    <definedName name="repo_model" localSheetId="16">#REF!</definedName>
    <definedName name="repo_model" localSheetId="17">#REF!</definedName>
    <definedName name="repo_model" localSheetId="18">#REF!</definedName>
    <definedName name="repo_model" localSheetId="19">#REF!</definedName>
    <definedName name="repo_model">#REF!</definedName>
    <definedName name="repo_volatility" localSheetId="14">#REF!</definedName>
    <definedName name="repo_volatility" localSheetId="15">#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REF!</definedName>
    <definedName name="rert" localSheetId="14" hidden="1">{"'Attachment'!$A$1:$L$49"}</definedName>
    <definedName name="rert" localSheetId="15"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4" hidden="1">{"'Attachment'!$A$1:$L$49"}</definedName>
    <definedName name="rert" localSheetId="11" hidden="1">{"'Attachment'!$A$1:$L$49"}</definedName>
    <definedName name="rert" localSheetId="12" hidden="1">{"'Attachment'!$A$1:$L$49"}</definedName>
    <definedName name="rert" localSheetId="13" hidden="1">{"'Attachment'!$A$1:$L$49"}</definedName>
    <definedName name="rert" hidden="1">{"'Attachment'!$A$1:$L$49"}</definedName>
    <definedName name="RES_MTR">1.8</definedName>
    <definedName name="Residual_Credit_Enhancement_LOC_Amount" localSheetId="14">#REF!</definedName>
    <definedName name="Residual_Credit_Enhancement_LOC_Amount" localSheetId="15">#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12">#REF!</definedName>
    <definedName name="Residual_Credit_Enhancement_LOC_Amount">#REF!</definedName>
    <definedName name="Residual_Credit_Enhancement_LOC_Arrangement_Fee" localSheetId="14">#REF!</definedName>
    <definedName name="Residual_Credit_Enhancement_LOC_Arrangement_Fee" localSheetId="15">#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12">#REF!</definedName>
    <definedName name="Residual_Credit_Enhancement_LOC_Arrangement_Fee">#REF!</definedName>
    <definedName name="Residual_Credit_Enhancement_LOC_Arrangement_Fee_Rate" localSheetId="14">#REF!</definedName>
    <definedName name="Residual_Credit_Enhancement_LOC_Arrangement_Fee_Rate" localSheetId="15">#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12">#REF!</definedName>
    <definedName name="Residual_Credit_Enhancement_LOC_Arrangement_Fee_Rate">#REF!</definedName>
    <definedName name="Residual_Credit_Enhancement_LOC_Commitment_Fee_Rate" localSheetId="14">#REF!</definedName>
    <definedName name="Residual_Credit_Enhancement_LOC_Commitment_Fee_Rate" localSheetId="15">#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REF!</definedName>
    <definedName name="Residual_Credit_Enhancement_LOC_Fee" localSheetId="14">#REF!</definedName>
    <definedName name="Residual_Credit_Enhancement_LOC_Fee" localSheetId="15">#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REF!</definedName>
    <definedName name="Residual_Credit_Enhancement_LOC_Fee_Operation" localSheetId="14">#REF!</definedName>
    <definedName name="Residual_Credit_Enhancement_LOC_Fee_Operation" localSheetId="15">#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REF!</definedName>
    <definedName name="Residual_Credit_Enhancement_LOC_Fee_Rate" localSheetId="14">#REF!</definedName>
    <definedName name="Residual_Credit_Enhancement_LOC_Fee_Rate" localSheetId="15">#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REF!</definedName>
    <definedName name="Residual_Credit_Enhancement_LOC_Percentage" localSheetId="14">#REF!</definedName>
    <definedName name="Residual_Credit_Enhancement_LOC_Percentage" localSheetId="15">#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REF!</definedName>
    <definedName name="Residual_Credit_Enhancement_LOC_Upfront_Fee" localSheetId="14">#REF!</definedName>
    <definedName name="Residual_Credit_Enhancement_LOC_Upfront_Fee" localSheetId="15">#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REF!</definedName>
    <definedName name="Residual_Credit_Enhancement_LOC_Upfront_Fee_Rate" localSheetId="14">#REF!</definedName>
    <definedName name="Residual_Credit_Enhancement_LOC_Upfront_Fee_Rate" localSheetId="15">#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REF!</definedName>
    <definedName name="Restricted_Construction_Contingency_Amount" localSheetId="14">#REF!</definedName>
    <definedName name="Restricted_Construction_Contingency_Amount" localSheetId="15">#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REF!</definedName>
    <definedName name="RETADD" localSheetId="14">#REF!</definedName>
    <definedName name="RETADD" localSheetId="15">#REF!</definedName>
    <definedName name="RETADD" localSheetId="16">#REF!</definedName>
    <definedName name="RETADD" localSheetId="17">#REF!</definedName>
    <definedName name="RETADD" localSheetId="18">#REF!</definedName>
    <definedName name="RETADD" localSheetId="19">#REF!</definedName>
    <definedName name="RETADD">#REF!</definedName>
    <definedName name="retro_table" localSheetId="14">#REF!</definedName>
    <definedName name="retro_table" localSheetId="15">#REF!</definedName>
    <definedName name="retro_table" localSheetId="16">#REF!</definedName>
    <definedName name="retro_table" localSheetId="17">#REF!</definedName>
    <definedName name="retro_table" localSheetId="18">#REF!</definedName>
    <definedName name="retro_table" localSheetId="19">#REF!</definedName>
    <definedName name="retro_table">#REF!</definedName>
    <definedName name="Revolver_Related_Costs___Closing" localSheetId="14">#REF!</definedName>
    <definedName name="Revolver_Related_Costs___Closing" localSheetId="15">#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REF!</definedName>
    <definedName name="Right_of_Way_Base_Year" localSheetId="14">#REF!</definedName>
    <definedName name="Right_of_Way_Base_Year" localSheetId="15">#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REF!</definedName>
    <definedName name="Right_of_Way_Escalation_Factor" localSheetId="14">#REF!</definedName>
    <definedName name="Right_of_Way_Escalation_Factor" localSheetId="15">#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REF!</definedName>
    <definedName name="Right_of_Way_Inputs_per_Year" localSheetId="14">#REF!</definedName>
    <definedName name="Right_of_Way_Inputs_per_Year" localSheetId="15">#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REF!</definedName>
    <definedName name="Right_of_Way_Payments" localSheetId="14">#REF!</definedName>
    <definedName name="Right_of_Way_Payments" localSheetId="15">#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REF!</definedName>
    <definedName name="Right_of_Way_Payments_in_1999" localSheetId="14">#REF!</definedName>
    <definedName name="Right_of_Way_Payments_in_1999" localSheetId="15">#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4">#REF!</definedName>
    <definedName name="ROE_Quarterly_Calculation_15_Years" localSheetId="15">#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12">#REF!</definedName>
    <definedName name="ROE_Quarterly_Calculation_15_Years">#REF!</definedName>
    <definedName name="ROE_Quarterly_Calculation_20_Years" localSheetId="14">#REF!</definedName>
    <definedName name="ROE_Quarterly_Calculation_20_Years" localSheetId="15">#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12">#REF!</definedName>
    <definedName name="ROE_Quarterly_Calculation_20_Years">#REF!</definedName>
    <definedName name="rough" localSheetId="14">IF('CARE Table 1'!Values_Entered,HEADER_ROW+'CARE Table 1'!Number_of_Payments,HEADER_ROW)</definedName>
    <definedName name="rough" localSheetId="15">IF('CARE Table 2'!Values_Entered,HEADER_ROW+'CARE Table 2'!Number_of_Payments,HEADER_ROW)</definedName>
    <definedName name="rough" localSheetId="16">IF('CARE Table 3A _3B'!Values_Entered,HEADER_ROW+'CARE Table 3A _3B'!Number_of_Payments,HEADER_ROW)</definedName>
    <definedName name="rough" localSheetId="17">IF('CARE Table 4'!Values_Entered,HEADER_ROW+'CARE Table 4'!Number_of_Payments,HEADER_ROW)</definedName>
    <definedName name="rough" localSheetId="18">IF('CARE Table 5'!Values_Entered,HEADER_ROW+'CARE Table 5'!Number_of_Payments,HEADER_ROW)</definedName>
    <definedName name="rough" localSheetId="19">IF('CARE Table 6'!Values_Entered,HEADER_ROW+'CARE Table 6'!Number_of_Payments,HEADER_ROW)</definedName>
    <definedName name="rough" localSheetId="20">IF('CARE Table 7'!Values_Entered,HEADER_ROW+'CARE Table 7'!Number_of_Payments,HEADER_ROW)</definedName>
    <definedName name="rough" localSheetId="3">IF('ESA Table 2A-MFWB'!Values_Entered,HEADER_ROW+'ESA Table 2A-MFWB'!Number_of_Payments,HEADER_ROW)</definedName>
    <definedName name="rough" localSheetId="4">IF('ESA Table 2B-PP PD'!Values_Entered,HEADER_ROW+'ESA Table 2B-PP PD'!Number_of_Payments,HEADER_ROW)</definedName>
    <definedName name="rough" localSheetId="6">IF('ESA Table 2E-CSD'!Values_Entered,HEADER_ROW+'ESA Table 2E-CSD'!Number_of_Payments,HEADER_ROW)</definedName>
    <definedName name="rough" localSheetId="11">IF('ESA Table 7'!Values_Entered,HEADER_ROW+'ESA Table 7'!Number_of_Payments,HEADER_ROW)</definedName>
    <definedName name="rough" localSheetId="12">IF('ESA Table 8'!Values_Entered,HEADER_ROW+'ESA Table 8'!Number_of_Payments,HEADER_ROW)</definedName>
    <definedName name="rough" localSheetId="13">IF('ESA Table 9'!Values_Entered,HEADER_ROW+'ESA Table 9'!Number_of_Payments,HEADER_ROW)</definedName>
    <definedName name="rough">IF(Values_Entered,HEADER_ROW+Number_of_Payments,HEADER_ROW)</definedName>
    <definedName name="rrrrr" localSheetId="14" hidden="1">{"SourcesUses",#N/A,TRUE,#N/A;"TransOverview",#N/A,TRUE,"CFMODEL"}</definedName>
    <definedName name="rrrrr" localSheetId="15"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4" hidden="1">{"SourcesUses",#N/A,TRUE,#N/A;"TransOverview",#N/A,TRUE,"CFMODEL"}</definedName>
    <definedName name="rrrrr" localSheetId="11" hidden="1">{"SourcesUses",#N/A,TRUE,#N/A;"TransOverview",#N/A,TRUE,"CFMODEL"}</definedName>
    <definedName name="rrrrr" localSheetId="12" hidden="1">{"SourcesUses",#N/A,TRUE,#N/A;"TransOverview",#N/A,TRUE,"CFMODEL"}</definedName>
    <definedName name="rrrrr" localSheetId="13" hidden="1">{"SourcesUses",#N/A,TRUE,#N/A;"TransOverview",#N/A,TRUE,"CFMODEL"}</definedName>
    <definedName name="rrrrr" hidden="1">{"SourcesUses",#N/A,TRUE,#N/A;"TransOverview",#N/A,TRUE,"CFMODEL"}</definedName>
    <definedName name="rrrrrr" localSheetId="14" hidden="1">{"SourcesUses",#N/A,TRUE,"FundsFlow";"TransOverview",#N/A,TRUE,"FundsFlow"}</definedName>
    <definedName name="rrrrrr" localSheetId="15"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4" hidden="1">{"SourcesUses",#N/A,TRUE,"FundsFlow";"TransOverview",#N/A,TRUE,"FundsFlow"}</definedName>
    <definedName name="rrrrrr" localSheetId="11" hidden="1">{"SourcesUses",#N/A,TRUE,"FundsFlow";"TransOverview",#N/A,TRUE,"FundsFlow"}</definedName>
    <definedName name="rrrrrr" localSheetId="12" hidden="1">{"SourcesUses",#N/A,TRUE,"FundsFlow";"TransOverview",#N/A,TRUE,"FundsFlow"}</definedName>
    <definedName name="rrrrrr" localSheetId="13" hidden="1">{"SourcesUses",#N/A,TRUE,"FundsFlow";"TransOverview",#N/A,TRUE,"FundsFlow"}</definedName>
    <definedName name="rrrrrr" hidden="1">{"SourcesUses",#N/A,TRUE,"FundsFlow";"TransOverview",#N/A,TRUE,"FundsFlow"}</definedName>
    <definedName name="rrrrrr2" localSheetId="14"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4" hidden="1">{"SourcesUses",#N/A,TRUE,"FundsFlow";"TransOverview",#N/A,TRUE,"FundsFlow"}</definedName>
    <definedName name="rrrrrr2" localSheetId="11" hidden="1">{"SourcesUses",#N/A,TRUE,"FundsFlow";"TransOverview",#N/A,TRUE,"FundsFlow"}</definedName>
    <definedName name="rrrrrr2" localSheetId="12" hidden="1">{"SourcesUses",#N/A,TRUE,"FundsFlow";"TransOverview",#N/A,TRUE,"FundsFlow"}</definedName>
    <definedName name="rrrrrr2" localSheetId="13"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8]FED G&amp;A Assumption Rates'!$B$8</definedName>
    <definedName name="Salary_Escalation_1997">'[18]FED G&amp;A Assumption Rates'!$C$8</definedName>
    <definedName name="Salary_Escalation_1998">'[18]FED G&amp;A Assumption Rates'!$D$8</definedName>
    <definedName name="Salary_Escalation_1999">'[18]FED G&amp;A Assumption Rates'!$E$8</definedName>
    <definedName name="Salary_Escalation_2000">'[18]FED G&amp;A Assumption Rates'!$F$8</definedName>
    <definedName name="Sale_of_Assets_Year" localSheetId="14">#REF!</definedName>
    <definedName name="Sale_of_Assets_Year" localSheetId="15">#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12">#REF!</definedName>
    <definedName name="Sale_of_Assets_Year">#REF!</definedName>
    <definedName name="Sale_Price_of_Assets_Input" localSheetId="14">#REF!</definedName>
    <definedName name="Sale_Price_of_Assets_Input" localSheetId="15">#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12">#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4">#REF!</definedName>
    <definedName name="scgbs" localSheetId="15">#REF!</definedName>
    <definedName name="scgbs" localSheetId="16">#REF!</definedName>
    <definedName name="scgbs" localSheetId="17">#REF!</definedName>
    <definedName name="scgbs" localSheetId="18">#REF!</definedName>
    <definedName name="scgbs" localSheetId="19">#REF!</definedName>
    <definedName name="scgbs" localSheetId="12">#REF!</definedName>
    <definedName name="scgbs">#REF!</definedName>
    <definedName name="scgpl" localSheetId="14">#REF!</definedName>
    <definedName name="scgpl" localSheetId="15">#REF!</definedName>
    <definedName name="scgpl" localSheetId="16">#REF!</definedName>
    <definedName name="scgpl" localSheetId="17">#REF!</definedName>
    <definedName name="scgpl" localSheetId="18">#REF!</definedName>
    <definedName name="scgpl" localSheetId="19">#REF!</definedName>
    <definedName name="scgpl" localSheetId="12">#REF!</definedName>
    <definedName name="scgpl">#REF!</definedName>
    <definedName name="sdafsadf" localSheetId="14"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11"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hidden="1">{#N/A,#N/A,FALSE,"Aging Summary";#N/A,#N/A,FALSE,"Ratio Analysis";#N/A,#N/A,FALSE,"Test 120 Day Accts";#N/A,#N/A,FALSE,"Tickmarks"}</definedName>
    <definedName name="sdf">[28]lookup!$C$4:$F$29</definedName>
    <definedName name="sdge" hidden="1">12</definedName>
    <definedName name="SDHRS" localSheetId="14">#REF!</definedName>
    <definedName name="SDHRS" localSheetId="15">#REF!</definedName>
    <definedName name="SDHRS" localSheetId="16">#REF!</definedName>
    <definedName name="SDHRS" localSheetId="17">#REF!</definedName>
    <definedName name="SDHRS" localSheetId="18">#REF!</definedName>
    <definedName name="SDHRS" localSheetId="19">#REF!</definedName>
    <definedName name="SDHRS" localSheetId="12">#REF!</definedName>
    <definedName name="SDHRS">#REF!</definedName>
    <definedName name="Sempra" localSheetId="14">#REF!</definedName>
    <definedName name="Sempra" localSheetId="15">#REF!</definedName>
    <definedName name="Sempra" localSheetId="16">#REF!</definedName>
    <definedName name="Sempra" localSheetId="17">#REF!</definedName>
    <definedName name="Sempra" localSheetId="18">#REF!</definedName>
    <definedName name="Sempra" localSheetId="19">#REF!</definedName>
    <definedName name="Sempra" localSheetId="12">#REF!</definedName>
    <definedName name="Sempra">#REF!</definedName>
    <definedName name="sencount" hidden="1">1</definedName>
    <definedName name="Sensitivity_Switch" localSheetId="14">#REF!</definedName>
    <definedName name="Sensitivity_Switch" localSheetId="15">#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12">#REF!</definedName>
    <definedName name="Sensitivity_Switch">#REF!</definedName>
    <definedName name="Sensor" localSheetId="14">#REF!</definedName>
    <definedName name="Sensor" localSheetId="15">#REF!</definedName>
    <definedName name="Sensor" localSheetId="16">#REF!</definedName>
    <definedName name="Sensor" localSheetId="17">#REF!</definedName>
    <definedName name="Sensor" localSheetId="18">#REF!</definedName>
    <definedName name="Sensor" localSheetId="19">#REF!</definedName>
    <definedName name="Sensor" localSheetId="12">#REF!</definedName>
    <definedName name="Sensor">#REF!</definedName>
    <definedName name="Servicios_DGN_prorrateo" localSheetId="14">#REF!</definedName>
    <definedName name="Servicios_DGN_prorrateo" localSheetId="15">#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12">#REF!</definedName>
    <definedName name="Servicios_DGN_prorrateo">#REF!</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4" hidden="1">#REF!</definedName>
    <definedName name="skfskfksk" localSheetId="15"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12" hidden="1">#REF!</definedName>
    <definedName name="skfskfksk" hidden="1">#REF!</definedName>
    <definedName name="SL_Conversion_Date" localSheetId="14">#REF!</definedName>
    <definedName name="SL_Conversion_Date" localSheetId="15">#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12">#REF!</definedName>
    <definedName name="SL_Conversion_Date">#REF!</definedName>
    <definedName name="SL_Conversion_Month" localSheetId="14">#REF!</definedName>
    <definedName name="SL_Conversion_Month" localSheetId="15">#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REF!</definedName>
    <definedName name="SL_Conversion_Year" localSheetId="14">#REF!</definedName>
    <definedName name="SL_Conversion_Year" localSheetId="15">#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REF!</definedName>
    <definedName name="SL_Maturity_Date" localSheetId="14">#REF!</definedName>
    <definedName name="SL_Maturity_Date" localSheetId="15">#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REF!</definedName>
    <definedName name="SL_Maturity_Year" localSheetId="14">#REF!</definedName>
    <definedName name="SL_Maturity_Year" localSheetId="15">#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REF!</definedName>
    <definedName name="SL_Tranche_A_Interest_Expense_Construction" localSheetId="14">#REF!</definedName>
    <definedName name="SL_Tranche_A_Interest_Expense_Construction" localSheetId="15">#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REF!</definedName>
    <definedName name="SL_Tranche_A_Notes_Interest_Expense" localSheetId="14">#REF!</definedName>
    <definedName name="SL_Tranche_A_Notes_Interest_Expense" localSheetId="15">#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REF!</definedName>
    <definedName name="SL_Tranche_A_Notes_Principal_Payments" localSheetId="14">#REF!</definedName>
    <definedName name="SL_Tranche_A_Notes_Principal_Payments" localSheetId="15">#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REF!</definedName>
    <definedName name="SL_Tranche_C_Certificates_Principal_Payments" localSheetId="14">#REF!</definedName>
    <definedName name="SL_Tranche_C_Certificates_Principal_Payments" localSheetId="15">#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REF!</definedName>
    <definedName name="Sleepy_Hollow_Payment" localSheetId="14">#REF!</definedName>
    <definedName name="Sleepy_Hollow_Payment" localSheetId="15">#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REF!</definedName>
    <definedName name="smll_mtr">1.85</definedName>
    <definedName name="SpotDates">'[19]Spot&amp;Imbalance'!$L$1:$BU$2</definedName>
    <definedName name="SpotMTM">'[19]Spot&amp;Imbalance'!$B$62:$BU$105</definedName>
    <definedName name="SpotVol">'[19]Spot&amp;Imbalance'!$B$7:$BU$50</definedName>
    <definedName name="Spread" localSheetId="14">#REF!</definedName>
    <definedName name="Spread" localSheetId="15">#REF!</definedName>
    <definedName name="Spread" localSheetId="16">#REF!</definedName>
    <definedName name="Spread" localSheetId="17">#REF!</definedName>
    <definedName name="Spread" localSheetId="18">#REF!</definedName>
    <definedName name="Spread" localSheetId="19">#REF!</definedName>
    <definedName name="Spread" localSheetId="12">#REF!</definedName>
    <definedName name="Spread">#REF!</definedName>
    <definedName name="spread_meanreversion" localSheetId="14">#REF!</definedName>
    <definedName name="spread_meanreversion" localSheetId="15">#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12">#REF!</definedName>
    <definedName name="spread_meanreversion">#REF!</definedName>
    <definedName name="spread_meanreversion2" localSheetId="14">#REF!</definedName>
    <definedName name="spread_meanreversion2" localSheetId="15">#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12">#REF!</definedName>
    <definedName name="spread_meanreversion2">#REF!</definedName>
    <definedName name="spread_meshpoints" localSheetId="14">#REF!</definedName>
    <definedName name="spread_meshpoints" localSheetId="15">#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REF!</definedName>
    <definedName name="spread_model" localSheetId="14">#REF!</definedName>
    <definedName name="spread_model" localSheetId="15">#REF!</definedName>
    <definedName name="spread_model" localSheetId="16">#REF!</definedName>
    <definedName name="spread_model" localSheetId="17">#REF!</definedName>
    <definedName name="spread_model" localSheetId="18">#REF!</definedName>
    <definedName name="spread_model" localSheetId="19">#REF!</definedName>
    <definedName name="spread_model">#REF!</definedName>
    <definedName name="spread_volatility" localSheetId="14">#REF!</definedName>
    <definedName name="spread_volatility" localSheetId="15">#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REF!</definedName>
    <definedName name="spread_volatility2" localSheetId="14">#REF!</definedName>
    <definedName name="spread_volatility2" localSheetId="15">#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REF!</definedName>
    <definedName name="SPWS_WBID">"2FFB1B3F-8871-4190-9222-8139C9167BAF"</definedName>
    <definedName name="ssnra">#REF!</definedName>
    <definedName name="sss" localSheetId="14" hidden="1">{"SourcesUses",#N/A,TRUE,#N/A;"TransOverview",#N/A,TRUE,"CFMODEL"}</definedName>
    <definedName name="sss" localSheetId="15"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4" hidden="1">{"SourcesUses",#N/A,TRUE,#N/A;"TransOverview",#N/A,TRUE,"CFMODEL"}</definedName>
    <definedName name="sss" localSheetId="11" hidden="1">{"SourcesUses",#N/A,TRUE,#N/A;"TransOverview",#N/A,TRUE,"CFMODEL"}</definedName>
    <definedName name="sss" localSheetId="12" hidden="1">{"SourcesUses",#N/A,TRUE,#N/A;"TransOverview",#N/A,TRUE,"CFMODEL"}</definedName>
    <definedName name="sss" localSheetId="13" hidden="1">{"SourcesUses",#N/A,TRUE,#N/A;"TransOverview",#N/A,TRUE,"CFMODEL"}</definedName>
    <definedName name="sss" hidden="1">{"SourcesUses",#N/A,TRUE,#N/A;"TransOverview",#N/A,TRUE,"CFMODEL"}</definedName>
    <definedName name="sssssssssssssssss" localSheetId="14" hidden="1">{"Income Statement",#N/A,FALSE,"CFMODEL";"Balance Sheet",#N/A,FALS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4" hidden="1">{"Income Statement",#N/A,FALSE,"CFMODEL";"Balance Sheet",#N/A,FALSE,"CFMODEL"}</definedName>
    <definedName name="sssssssssssssssss" localSheetId="11" hidden="1">{"Income Statement",#N/A,FALSE,"CFMODEL";"Balance Sheet",#N/A,FALSE,"CFMODEL"}</definedName>
    <definedName name="sssssssssssssssss" localSheetId="12" hidden="1">{"Income Statement",#N/A,FALSE,"CFMODEL";"Balance Sheet",#N/A,FALSE,"CFMODEL"}</definedName>
    <definedName name="sssssssssssssssss" localSheetId="13" hidden="1">{"Income Statement",#N/A,FALSE,"CFMODEL";"Balance Sheet",#N/A,FALSE,"CFMODEL"}</definedName>
    <definedName name="sssssssssssssssss" hidden="1">{"Income Statement",#N/A,FALSE,"CFMODEL";"Balance Sheet",#N/A,FALSE,"CFMODEL"}</definedName>
    <definedName name="sssssssssssssssssss" localSheetId="14"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4" hidden="1">{"Income Statement",#N/A,FALSE,"CFMODEL";"Balance Sheet",#N/A,FALSE,"CFMODEL"}</definedName>
    <definedName name="sssssssssssssssssss" localSheetId="11" hidden="1">{"Income Statement",#N/A,FALSE,"CFMODEL";"Balance Sheet",#N/A,FALSE,"CFMODEL"}</definedName>
    <definedName name="sssssssssssssssssss" localSheetId="12" hidden="1">{"Income Statement",#N/A,FALSE,"CFMODEL";"Balance Sheet",#N/A,FALSE,"CFMODEL"}</definedName>
    <definedName name="sssssssssssssssssss" localSheetId="13" hidden="1">{"Income Statement",#N/A,FALSE,"CFMODEL";"Balance Sheet",#N/A,FALSE,"CFMODEL"}</definedName>
    <definedName name="sssssssssssssssssss" hidden="1">{"Income Statement",#N/A,FALSE,"CFMODEL";"Balance Sheet",#N/A,FALSE,"CFMODEL"}</definedName>
    <definedName name="Staged_Online_Incremental_Net_Cash_Flow_in_Year_1" localSheetId="14">#REF!</definedName>
    <definedName name="Staged_Online_Incremental_Net_Cash_Flow_in_Year_1" localSheetId="15">#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12">#REF!</definedName>
    <definedName name="Staged_Online_Incremental_Net_Cash_Flow_in_Year_1">#REF!</definedName>
    <definedName name="STATEGAS" localSheetId="14">#REF!</definedName>
    <definedName name="STATEGAS" localSheetId="15">#REF!</definedName>
    <definedName name="STATEGAS" localSheetId="16">#REF!</definedName>
    <definedName name="STATEGAS" localSheetId="17">#REF!</definedName>
    <definedName name="STATEGAS" localSheetId="18">#REF!</definedName>
    <definedName name="STATEGAS" localSheetId="19">#REF!</definedName>
    <definedName name="STATEGAS" localSheetId="12">#REF!</definedName>
    <definedName name="STATEGAS">#REF!</definedName>
    <definedName name="STATELEC" localSheetId="14">#REF!</definedName>
    <definedName name="STATELEC" localSheetId="15">#REF!</definedName>
    <definedName name="STATELEC" localSheetId="16">#REF!</definedName>
    <definedName name="STATELEC" localSheetId="17">#REF!</definedName>
    <definedName name="STATELEC" localSheetId="18">#REF!</definedName>
    <definedName name="STATELEC" localSheetId="19">#REF!</definedName>
    <definedName name="STATELEC" localSheetId="12">#REF!</definedName>
    <definedName name="STATELEC">#REF!</definedName>
    <definedName name="swap_meanreversion" localSheetId="14">#REF!</definedName>
    <definedName name="swap_meanreversion" localSheetId="15">#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REF!</definedName>
    <definedName name="swap_model" localSheetId="14">#REF!</definedName>
    <definedName name="swap_model" localSheetId="15">#REF!</definedName>
    <definedName name="swap_model" localSheetId="16">#REF!</definedName>
    <definedName name="swap_model" localSheetId="17">#REF!</definedName>
    <definedName name="swap_model" localSheetId="18">#REF!</definedName>
    <definedName name="swap_model" localSheetId="19">#REF!</definedName>
    <definedName name="swap_model">#REF!</definedName>
    <definedName name="swap_volatility" localSheetId="14">#REF!</definedName>
    <definedName name="swap_volatility" localSheetId="15">#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REF!</definedName>
    <definedName name="SwapBasisDates">[19]BasisSwap!$J$1:$BT$2</definedName>
    <definedName name="SwapBasisMTM">[19]BasisSwap!$B$34:$BT$50</definedName>
    <definedName name="SwapBasisVol">[19]BasisSwap!$B$7:$BT$25</definedName>
    <definedName name="SwapFFDates">[19]FFSwap!$J$1:$BT$2</definedName>
    <definedName name="SwapFFMTM">[19]FFSwap!$B$34:$BT$50</definedName>
    <definedName name="SwapFFVol">[19]FFSwap!$B$7:$BT$25</definedName>
    <definedName name="swaption_meanreversion" localSheetId="14">#REF!</definedName>
    <definedName name="swaption_meanreversion" localSheetId="15">#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12">#REF!</definedName>
    <definedName name="swaption_meanreversion">#REF!</definedName>
    <definedName name="swaption_model" localSheetId="14">#REF!</definedName>
    <definedName name="swaption_model" localSheetId="15">#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12">#REF!</definedName>
    <definedName name="swaption_model">#REF!</definedName>
    <definedName name="swaption_volatility" localSheetId="14">#REF!</definedName>
    <definedName name="swaption_volatility" localSheetId="15">#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12">#REF!</definedName>
    <definedName name="swaption_volatility">#REF!</definedName>
    <definedName name="SWPC_Mgmt_Fee_Base_year">[4]Inputs!$B$162</definedName>
    <definedName name="Synthetic_Lease_Financial_Partial_Year_Factor" localSheetId="14">#REF!</definedName>
    <definedName name="Synthetic_Lease_Financial_Partial_Year_Factor" localSheetId="15">#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12">#REF!</definedName>
    <definedName name="Synthetic_Lease_Financial_Partial_Year_Factor">#REF!</definedName>
    <definedName name="Synthetic_Lease_Tranche_A_Interest_Expense" localSheetId="14">#REF!</definedName>
    <definedName name="Synthetic_Lease_Tranche_A_Interest_Expense" localSheetId="15">#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12">#REF!</definedName>
    <definedName name="Synthetic_Lease_Tranche_A_Interest_Expense">#REF!</definedName>
    <definedName name="Synthetic_Lease_Tranche_C_Interest_Expense" localSheetId="14">#REF!</definedName>
    <definedName name="Synthetic_Lease_Tranche_C_Interest_Expense" localSheetId="15">#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12">#REF!</definedName>
    <definedName name="Synthetic_Lease_Tranche_C_Interest_Expense">#REF!</definedName>
    <definedName name="T_CREDIT">0.00017</definedName>
    <definedName name="Table1" localSheetId="14">#REF!</definedName>
    <definedName name="Table1" localSheetId="15">#REF!</definedName>
    <definedName name="Table1" localSheetId="16">#REF!</definedName>
    <definedName name="Table1" localSheetId="17">#REF!</definedName>
    <definedName name="Table1" localSheetId="18">#REF!</definedName>
    <definedName name="Table1" localSheetId="19">#REF!</definedName>
    <definedName name="Table1" localSheetId="12">#REF!</definedName>
    <definedName name="Table1">#REF!</definedName>
    <definedName name="Table1_list" localSheetId="14">#REF!</definedName>
    <definedName name="Table1_list" localSheetId="15">#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12">#REF!</definedName>
    <definedName name="Table1_list">#REF!</definedName>
    <definedName name="TableName">"Dummy"</definedName>
    <definedName name="Tax_Rate">[9]Assumptions!$C$20</definedName>
    <definedName name="TaxReturn1992" localSheetId="14">#REF!</definedName>
    <definedName name="TaxReturn1992" localSheetId="15">#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12">#REF!</definedName>
    <definedName name="TaxReturn1992">#REF!</definedName>
    <definedName name="TaxReturn1993" localSheetId="14">#REF!</definedName>
    <definedName name="TaxReturn1993" localSheetId="15">#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12">#REF!</definedName>
    <definedName name="TaxReturn1993">#REF!</definedName>
    <definedName name="TBal" localSheetId="14">#REF!</definedName>
    <definedName name="TBal" localSheetId="15">#REF!</definedName>
    <definedName name="TBal" localSheetId="16">#REF!</definedName>
    <definedName name="TBal" localSheetId="17">#REF!</definedName>
    <definedName name="TBal" localSheetId="18">#REF!</definedName>
    <definedName name="TBal" localSheetId="19">#REF!</definedName>
    <definedName name="TBal" localSheetId="12">#REF!</definedName>
    <definedName name="TBal">#REF!</definedName>
    <definedName name="tblChgCodes" localSheetId="14">#REF!</definedName>
    <definedName name="tblChgCodes" localSheetId="15">#REF!</definedName>
    <definedName name="tblChgCodes" localSheetId="16">#REF!</definedName>
    <definedName name="tblChgCodes" localSheetId="17">#REF!</definedName>
    <definedName name="tblChgCodes" localSheetId="18">#REF!</definedName>
    <definedName name="tblChgCodes" localSheetId="19">#REF!</definedName>
    <definedName name="tblChgCodes">#REF!</definedName>
    <definedName name="TblConsTypes" localSheetId="14">#REF!</definedName>
    <definedName name="TblConsTypes" localSheetId="15">#REF!</definedName>
    <definedName name="TblConsTypes" localSheetId="16">#REF!</definedName>
    <definedName name="TblConsTypes" localSheetId="17">#REF!</definedName>
    <definedName name="TblConsTypes" localSheetId="18">#REF!</definedName>
    <definedName name="TblConsTypes" localSheetId="19">#REF!</definedName>
    <definedName name="TblConsTypes">#REF!</definedName>
    <definedName name="tblRates" localSheetId="14">#REF!</definedName>
    <definedName name="tblRates" localSheetId="15">#REF!</definedName>
    <definedName name="tblRates" localSheetId="16">#REF!</definedName>
    <definedName name="tblRates" localSheetId="17">#REF!</definedName>
    <definedName name="tblRates" localSheetId="18">#REF!</definedName>
    <definedName name="tblRates" localSheetId="19">#REF!</definedName>
    <definedName name="tblRates">#REF!</definedName>
    <definedName name="tblrptrate" localSheetId="14">#REF!</definedName>
    <definedName name="tblrptrate" localSheetId="15">#REF!</definedName>
    <definedName name="tblrptrate" localSheetId="16">#REF!</definedName>
    <definedName name="tblrptrate" localSheetId="17">#REF!</definedName>
    <definedName name="tblrptrate" localSheetId="18">#REF!</definedName>
    <definedName name="tblrptrate" localSheetId="19">#REF!</definedName>
    <definedName name="tblrptrate">#REF!</definedName>
    <definedName name="TDM" localSheetId="14"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11"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3"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4"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11"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4"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11"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11"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4" hidden="1">{"Control_DataContact",#N/A,FALSE,"Control"}</definedName>
    <definedName name="test_1" localSheetId="15"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4" hidden="1">{"Control_DataContact",#N/A,FALSE,"Control"}</definedName>
    <definedName name="test_1" localSheetId="11" hidden="1">{"Control_DataContact",#N/A,FALSE,"Control"}</definedName>
    <definedName name="test_1" localSheetId="12" hidden="1">{"Control_DataContact",#N/A,FALSE,"Control"}</definedName>
    <definedName name="test_1" localSheetId="13" hidden="1">{"Control_DataContact",#N/A,FALSE,"Control"}</definedName>
    <definedName name="test_1" hidden="1">{"Control_DataContact",#N/A,FALSE,"Control"}</definedName>
    <definedName name="TEST0">#REF!</definedName>
    <definedName name="TEST1" localSheetId="14">#REF!</definedName>
    <definedName name="TEST1" localSheetId="15">#REF!</definedName>
    <definedName name="TEST1" localSheetId="16">#REF!</definedName>
    <definedName name="TEST1" localSheetId="17">#REF!</definedName>
    <definedName name="TEST1" localSheetId="18">#REF!</definedName>
    <definedName name="TEST1" localSheetId="19">#REF!</definedName>
    <definedName name="TEST1" localSheetId="12">#REF!</definedName>
    <definedName name="TEST1">#REF!</definedName>
    <definedName name="test1_1" localSheetId="14" hidden="1">{"Sch.D_P_1Gas",#N/A,FALSE,"Sch.D";"Sch.D_P_2Elec",#N/A,FALSE,"Sch.D"}</definedName>
    <definedName name="test1_1" localSheetId="15"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4" hidden="1">{"Sch.D_P_1Gas",#N/A,FALSE,"Sch.D";"Sch.D_P_2Elec",#N/A,FALSE,"Sch.D"}</definedName>
    <definedName name="test1_1" localSheetId="11" hidden="1">{"Sch.D_P_1Gas",#N/A,FALSE,"Sch.D";"Sch.D_P_2Elec",#N/A,FALSE,"Sch.D"}</definedName>
    <definedName name="test1_1" localSheetId="12" hidden="1">{"Sch.D_P_1Gas",#N/A,FALSE,"Sch.D";"Sch.D_P_2Elec",#N/A,FALSE,"Sch.D"}</definedName>
    <definedName name="test1_1" localSheetId="13" hidden="1">{"Sch.D_P_1Gas",#N/A,FALSE,"Sch.D";"Sch.D_P_2Elec",#N/A,FALSE,"Sch.D"}</definedName>
    <definedName name="test1_1" hidden="1">{"Sch.D_P_1Gas",#N/A,FALSE,"Sch.D";"Sch.D_P_2Elec",#N/A,FALSE,"Sch.D"}</definedName>
    <definedName name="TEST2">#REF!</definedName>
    <definedName name="test2006" localSheetId="14" hidden="1">{"SourcesUses",#N/A,TRUE,#N/A;"TransOverview",#N/A,TRUE,"CFMODEL"}</definedName>
    <definedName name="test2006" localSheetId="15"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4" hidden="1">{"SourcesUses",#N/A,TRUE,#N/A;"TransOverview",#N/A,TRUE,"CFMODEL"}</definedName>
    <definedName name="test2006" localSheetId="11" hidden="1">{"SourcesUses",#N/A,TRUE,#N/A;"TransOverview",#N/A,TRUE,"CFMODEL"}</definedName>
    <definedName name="test2006" localSheetId="12" hidden="1">{"SourcesUses",#N/A,TRUE,#N/A;"TransOverview",#N/A,TRUE,"CFMODEL"}</definedName>
    <definedName name="test2006" localSheetId="13" hidden="1">{"SourcesUses",#N/A,TRUE,#N/A;"TransOverview",#N/A,TRUE,"CFMODEL"}</definedName>
    <definedName name="test2006" hidden="1">{"SourcesUses",#N/A,TRUE,#N/A;"TransOverview",#N/A,TRUE,"CFMODEL"}</definedName>
    <definedName name="TEST3">#REF!</definedName>
    <definedName name="test3_1" localSheetId="14"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11"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4">#REF!</definedName>
    <definedName name="TESTHKEY" localSheetId="15">#REF!</definedName>
    <definedName name="TESTHKEY" localSheetId="16">#REF!</definedName>
    <definedName name="TESTHKEY" localSheetId="17">#REF!</definedName>
    <definedName name="TESTHKEY" localSheetId="18">#REF!</definedName>
    <definedName name="TESTHKEY" localSheetId="19">#REF!</definedName>
    <definedName name="TESTHKEY" localSheetId="12">#REF!</definedName>
    <definedName name="TESTHKEY">#REF!</definedName>
    <definedName name="TESTKEYS" localSheetId="14">#REF!</definedName>
    <definedName name="TESTKEYS" localSheetId="15">#REF!</definedName>
    <definedName name="TESTKEYS" localSheetId="16">#REF!</definedName>
    <definedName name="TESTKEYS" localSheetId="17">#REF!</definedName>
    <definedName name="TESTKEYS" localSheetId="18">#REF!</definedName>
    <definedName name="TESTKEYS" localSheetId="19">#REF!</definedName>
    <definedName name="TESTKEYS" localSheetId="12">#REF!</definedName>
    <definedName name="TESTKEYS">#REF!</definedName>
    <definedName name="TESTVKEY" localSheetId="14">#REF!</definedName>
    <definedName name="TESTVKEY" localSheetId="15">#REF!</definedName>
    <definedName name="TESTVKEY" localSheetId="16">#REF!</definedName>
    <definedName name="TESTVKEY" localSheetId="17">#REF!</definedName>
    <definedName name="TESTVKEY" localSheetId="18">#REF!</definedName>
    <definedName name="TESTVKEY" localSheetId="19">#REF!</definedName>
    <definedName name="TESTVKEY">#REF!</definedName>
    <definedName name="TextRefCopyRangeCount" hidden="1">39</definedName>
    <definedName name="Ticker">"EFTC"</definedName>
    <definedName name="Total_Ancillary_Service_Revenues">#REF!</definedName>
    <definedName name="Total_Annual_Capacity_Revenues" localSheetId="14">#REF!</definedName>
    <definedName name="Total_Annual_Capacity_Revenues" localSheetId="15">#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12">#REF!</definedName>
    <definedName name="Total_Annual_Capacity_Revenues">#REF!</definedName>
    <definedName name="Total_Base_Plant_Delivered_MWh" localSheetId="14">#REF!</definedName>
    <definedName name="Total_Base_Plant_Delivered_MWh" localSheetId="15">#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12">#REF!</definedName>
    <definedName name="Total_Base_Plant_Delivered_MWh">#REF!</definedName>
    <definedName name="Total_Draws" localSheetId="14">#REF!</definedName>
    <definedName name="Total_Draws" localSheetId="15">#REF!</definedName>
    <definedName name="Total_Draws" localSheetId="16">#REF!</definedName>
    <definedName name="Total_Draws" localSheetId="17">#REF!</definedName>
    <definedName name="Total_Draws" localSheetId="18">#REF!</definedName>
    <definedName name="Total_Draws" localSheetId="19">#REF!</definedName>
    <definedName name="Total_Draws">#REF!</definedName>
    <definedName name="Total_Gas_Cost" localSheetId="14">#REF!</definedName>
    <definedName name="Total_Gas_Cost" localSheetId="15">#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REF!</definedName>
    <definedName name="Total_Market_Delivered_MWh" localSheetId="14">#REF!</definedName>
    <definedName name="Total_Market_Delivered_MWh" localSheetId="15">#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REF!</definedName>
    <definedName name="Total_Project_Cost" localSheetId="14">#REF!</definedName>
    <definedName name="Total_Project_Cost" localSheetId="15">#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REF!</definedName>
    <definedName name="Total_PSA_Delivered_MWh" localSheetId="14">#REF!</definedName>
    <definedName name="Total_PSA_Delivered_MWh" localSheetId="15">#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REF!</definedName>
    <definedName name="Total_Variable_Energy_Revenues" localSheetId="14">#REF!</definedName>
    <definedName name="Total_Variable_Energy_Revenues" localSheetId="15">#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REF!</definedName>
    <definedName name="TownCode" localSheetId="14">#REF!</definedName>
    <definedName name="TownCode" localSheetId="15">#REF!</definedName>
    <definedName name="TownCode" localSheetId="16">#REF!</definedName>
    <definedName name="TownCode" localSheetId="17">#REF!</definedName>
    <definedName name="TownCode" localSheetId="18">#REF!</definedName>
    <definedName name="TownCode" localSheetId="19">#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9]Inputs!$B$450</definedName>
    <definedName name="Tranche_B_Notes_Pct_Construction">[29]Inputs!$B$451</definedName>
    <definedName name="TUCU" localSheetId="14" hidden="1">#REF!</definedName>
    <definedName name="TUCU" localSheetId="15"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12" hidden="1">#REF!</definedName>
    <definedName name="TUCU" hidden="1">#REF!</definedName>
    <definedName name="turnover" localSheetId="14">#REF!</definedName>
    <definedName name="turnover" localSheetId="15">#REF!</definedName>
    <definedName name="turnover" localSheetId="16">#REF!</definedName>
    <definedName name="turnover" localSheetId="17">#REF!</definedName>
    <definedName name="turnover" localSheetId="18">#REF!</definedName>
    <definedName name="turnover" localSheetId="19">#REF!</definedName>
    <definedName name="turnover" localSheetId="12">#REF!</definedName>
    <definedName name="turnover">#REF!</definedName>
    <definedName name="tytyt" localSheetId="14">#REF!</definedName>
    <definedName name="tytyt" localSheetId="15">#REF!</definedName>
    <definedName name="tytyt" localSheetId="16">#REF!</definedName>
    <definedName name="tytyt" localSheetId="17">#REF!</definedName>
    <definedName name="tytyt" localSheetId="18">#REF!</definedName>
    <definedName name="tytyt" localSheetId="19">#REF!</definedName>
    <definedName name="tytyt" localSheetId="12">#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4">#REF!</definedName>
    <definedName name="Unlevered_Monthly_Cash_Flows" localSheetId="15">#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12">#REF!</definedName>
    <definedName name="Unlevered_Monthly_Cash_Flows">#REF!</definedName>
    <definedName name="Unused_Commitment" localSheetId="14">#REF!</definedName>
    <definedName name="Unused_Commitment" localSheetId="15">#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12">#REF!</definedName>
    <definedName name="Unused_Commitment">#REF!</definedName>
    <definedName name="USGenLLC_Taxes" localSheetId="14">#REF!</definedName>
    <definedName name="USGenLLC_Taxes" localSheetId="15">#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12">#REF!</definedName>
    <definedName name="USGenLLC_Taxes">#REF!</definedName>
    <definedName name="Utility" localSheetId="14">'[8]misc tables'!$B$16:$B$17</definedName>
    <definedName name="Utility" localSheetId="15">'[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8]misc tables'!$B$16:$B$17</definedName>
    <definedName name="v">[2]Parameters!$D$18</definedName>
    <definedName name="val">[2]Parameters!$D$6</definedName>
    <definedName name="Validation" localSheetId="14">#REF!</definedName>
    <definedName name="Validation" localSheetId="15">#REF!</definedName>
    <definedName name="Validation" localSheetId="16">#REF!</definedName>
    <definedName name="Validation" localSheetId="17">#REF!</definedName>
    <definedName name="Validation" localSheetId="18">#REF!</definedName>
    <definedName name="Validation" localSheetId="19">#REF!</definedName>
    <definedName name="Validation" localSheetId="12">#REF!</definedName>
    <definedName name="Validation">#REF!</definedName>
    <definedName name="Values_Entered" localSheetId="14">IF(LOAN_AMOUNT*INTEREST_RATE*LOAN_YEARS*LOAN_START&gt;0,1,0)</definedName>
    <definedName name="Values_Entered" localSheetId="15">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6">IF(LOAN_AMOUNT*INTEREST_RATE*LOAN_YEARS*LOAN_START&gt;0,1,0)</definedName>
    <definedName name="Values_Entered" localSheetId="11">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IF(LOAN_AMOUNT*INTEREST_RATE*LOAN_YEARS*LOAN_START&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6">IF(LOAN_AMOUNT_PREF*INTEREST_RATE_PREF*LOAN_YEARS_PREF*LOAN_START_PREF&gt;0,1,0)</definedName>
    <definedName name="Values_Entered_Pref" localSheetId="11">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IF(LOAN_AMOUNT_PREF*INTEREST_RATE_PREF*LOAN_YEARS_PREF*LOAN_START_PREF&gt;0,1,0)</definedName>
    <definedName name="vol_data">[5]Inputs!$H$3</definedName>
    <definedName name="w" localSheetId="14" hidden="1">{"SourcesUses",#N/A,TRUE,"CFMODEL";"TransOverview",#N/A,TRUE,"CFMODEL"}</definedName>
    <definedName name="w" localSheetId="15"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4" hidden="1">{"SourcesUses",#N/A,TRUE,"CFMODEL";"TransOverview",#N/A,TRUE,"CFMODEL"}</definedName>
    <definedName name="w" localSheetId="11" hidden="1">{"SourcesUses",#N/A,TRUE,"CFMODEL";"TransOverview",#N/A,TRUE,"CFMODEL"}</definedName>
    <definedName name="w" localSheetId="12" hidden="1">{"SourcesUses",#N/A,TRUE,"CFMODEL";"TransOverview",#N/A,TRUE,"CFMODEL"}</definedName>
    <definedName name="w" localSheetId="13" hidden="1">{"SourcesUses",#N/A,TRUE,"CFMODEL";"TransOverview",#N/A,TRUE,"CFMODEL"}</definedName>
    <definedName name="w" hidden="1">{"SourcesUses",#N/A,TRUE,"CFMODEL";"TransOverview",#N/A,TRUE,"CFMODEL"}</definedName>
    <definedName name="W_NWC_NCashAP">#REF!</definedName>
    <definedName name="W_NWC_NCashAR" localSheetId="14">#REF!</definedName>
    <definedName name="W_NWC_NCashAR" localSheetId="15">#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12">#REF!</definedName>
    <definedName name="W_NWC_NCashAR">#REF!</definedName>
    <definedName name="W_NWC_NCashComNPurch" localSheetId="14">#REF!</definedName>
    <definedName name="W_NWC_NCashComNPurch" localSheetId="15">#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12">#REF!</definedName>
    <definedName name="W_NWC_NCashComNPurch">#REF!</definedName>
    <definedName name="W_NWC_NCashCustDep" localSheetId="14">#REF!</definedName>
    <definedName name="W_NWC_NCashCustDep" localSheetId="15">#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REF!</definedName>
    <definedName name="W_NWC_NCashDivPay" localSheetId="14">#REF!</definedName>
    <definedName name="W_NWC_NCashDivPay" localSheetId="15">#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REF!</definedName>
    <definedName name="W_NWC_NCashEnergyAssets" localSheetId="14">#REF!</definedName>
    <definedName name="W_NWC_NCashEnergyAssets" localSheetId="15">#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REF!</definedName>
    <definedName name="W_NWC_NCashEnergyLiabilities" localSheetId="14">#REF!</definedName>
    <definedName name="W_NWC_NCashEnergyLiabilities" localSheetId="15">#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REF!</definedName>
    <definedName name="W_NWC_NCashIntPay" localSheetId="14">#REF!</definedName>
    <definedName name="W_NWC_NCashIntPay" localSheetId="15">#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REF!</definedName>
    <definedName name="W_NWC_NCashInventory" localSheetId="14">#REF!</definedName>
    <definedName name="W_NWC_NCashInventory" localSheetId="15">#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REF!</definedName>
    <definedName name="W_NWC_NCashNP" localSheetId="14">#REF!</definedName>
    <definedName name="W_NWC_NCashNP" localSheetId="15">#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REF!</definedName>
    <definedName name="W_NWC_NCashNR" localSheetId="14">#REF!</definedName>
    <definedName name="W_NWC_NCashNR" localSheetId="15">#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REF!</definedName>
    <definedName name="W_NWC_NCashOthAssets" localSheetId="14">#REF!</definedName>
    <definedName name="W_NWC_NCashOthAssets" localSheetId="15">#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REF!</definedName>
    <definedName name="W_NWC_NCashOthLiabilities" localSheetId="14">#REF!</definedName>
    <definedName name="W_NWC_NCashOthLiabilities" localSheetId="15">#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REF!</definedName>
    <definedName name="W_NWC_NCashRegAssets" localSheetId="14">#REF!</definedName>
    <definedName name="W_NWC_NCashRegAssets" localSheetId="15">#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REF!</definedName>
    <definedName name="W_NWC_NCashRegLiabilities" localSheetId="14">#REF!</definedName>
    <definedName name="W_NWC_NCashRegLiabilities" localSheetId="15">#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REF!</definedName>
    <definedName name="W_NWC_NCashRepurchaseObligations" localSheetId="14">#REF!</definedName>
    <definedName name="W_NWC_NCashRepurchaseObligations" localSheetId="15">#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REF!</definedName>
    <definedName name="W_NWC_NCashResaleAgreements" localSheetId="14">#REF!</definedName>
    <definedName name="W_NWC_NCashResaleAgreements" localSheetId="15">#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REF!</definedName>
    <definedName name="W_NWC_NCashTAX" localSheetId="14">#REF!</definedName>
    <definedName name="W_NWC_NCashTAX" localSheetId="15">#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REF!</definedName>
    <definedName name="Wage_Escalation_Rate">[9]Assumptions!$C$22</definedName>
    <definedName name="what?" localSheetId="14" hidden="1">{"phase 1 ecm table",#N/A,FALSE,"ECM Matrix";"total ecm table",#N/A,FALSE,"ECM Matrix"}</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4" hidden="1">{"phase 1 ecm table",#N/A,FALSE,"ECM Matrix";"total ecm table",#N/A,FALSE,"ECM Matrix"}</definedName>
    <definedName name="what?" localSheetId="11" hidden="1">{"phase 1 ecm table",#N/A,FALSE,"ECM Matrix";"total ecm table",#N/A,FALSE,"ECM Matrix"}</definedName>
    <definedName name="what?" localSheetId="12" hidden="1">{"phase 1 ecm table",#N/A,FALSE,"ECM Matrix";"total ecm table",#N/A,FALSE,"ECM Matrix"}</definedName>
    <definedName name="what?" localSheetId="13" hidden="1">{"phase 1 ecm table",#N/A,FALSE,"ECM Matrix";"total ecm table",#N/A,FALSE,"ECM Matrix"}</definedName>
    <definedName name="what?" hidden="1">{"phase 1 ecm table",#N/A,FALSE,"ECM Matrix";"total ecm table",#N/A,FALSE,"ECM Matrix"}</definedName>
    <definedName name="what??" localSheetId="14"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11"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11"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11"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4"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11"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4" hidden="1">{"phase 1 ecm table",#N/A,FALSE,"ECM Matrix";"total ecm table",#N/A,FALSE,"ECM Matrix"}</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4" hidden="1">{"phase 1 ecm table",#N/A,FALSE,"ECM Matrix";"total ecm table",#N/A,FALSE,"ECM Matrix"}</definedName>
    <definedName name="what1" localSheetId="11" hidden="1">{"phase 1 ecm table",#N/A,FALSE,"ECM Matrix";"total ecm table",#N/A,FALSE,"ECM Matrix"}</definedName>
    <definedName name="what1" localSheetId="12" hidden="1">{"phase 1 ecm table",#N/A,FALSE,"ECM Matrix";"total ecm table",#N/A,FALSE,"ECM Matrix"}</definedName>
    <definedName name="what1" localSheetId="13" hidden="1">{"phase 1 ecm table",#N/A,FALSE,"ECM Matrix";"total ecm table",#N/A,FALSE,"ECM Matrix"}</definedName>
    <definedName name="what1" hidden="1">{"phase 1 ecm table",#N/A,FALSE,"ECM Matrix";"total ecm table",#N/A,FALSE,"ECM Matrix"}</definedName>
    <definedName name="whatth" localSheetId="14"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11"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4" hidden="1">{"phase 1 ecm table",#N/A,FALSE,"ECM Matrix";"total ecm table",#N/A,FALSE,"ECM Matrix"}</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4" hidden="1">{"phase 1 ecm table",#N/A,FALSE,"ECM Matrix";"total ecm table",#N/A,FALSE,"ECM Matrix"}</definedName>
    <definedName name="who" localSheetId="11" hidden="1">{"phase 1 ecm table",#N/A,FALSE,"ECM Matrix";"total ecm table",#N/A,FALSE,"ECM Matrix"}</definedName>
    <definedName name="who" localSheetId="12" hidden="1">{"phase 1 ecm table",#N/A,FALSE,"ECM Matrix";"total ecm table",#N/A,FALSE,"ECM Matrix"}</definedName>
    <definedName name="who" localSheetId="13" hidden="1">{"phase 1 ecm table",#N/A,FALSE,"ECM Matrix";"total ecm table",#N/A,FALSE,"ECM Matrix"}</definedName>
    <definedName name="who" hidden="1">{"phase 1 ecm table",#N/A,FALSE,"ECM Matrix";"total ecm table",#N/A,FALSE,"ECM Matrix"}</definedName>
    <definedName name="whoa" localSheetId="14"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11"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4">#REF!</definedName>
    <definedName name="Working_Capital_Facility_Commitment_Fee_Rate_year_6_plus" localSheetId="15">#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12">#REF!</definedName>
    <definedName name="Working_Capital_Facility_Commitment_Fee_Rate_year_6_plus">#REF!</definedName>
    <definedName name="Working_Capital_Facility_Spread_year_6_plus" localSheetId="14">#REF!</definedName>
    <definedName name="Working_Capital_Facility_Spread_year_6_plus" localSheetId="15">#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12">#REF!</definedName>
    <definedName name="Working_Capital_Facility_Spread_year_6_plus">#REF!</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4"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11"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4" hidden="1">{#N/A,#N/A,FALSE,"trates"}</definedName>
    <definedName name="wrn.BL." localSheetId="15"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4" hidden="1">{#N/A,#N/A,FALSE,"trates"}</definedName>
    <definedName name="wrn.BL." localSheetId="11" hidden="1">{#N/A,#N/A,FALSE,"trates"}</definedName>
    <definedName name="wrn.BL." localSheetId="12" hidden="1">{#N/A,#N/A,FALSE,"trates"}</definedName>
    <definedName name="wrn.BL." localSheetId="13" hidden="1">{#N/A,#N/A,FALSE,"trates"}</definedName>
    <definedName name="wrn.BL." hidden="1">{#N/A,#N/A,FALSE,"trates"}</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4" hidden="1">{#N/A,#N/A,TRUE,"SDGE";#N/A,#N/A,TRUE,"GBU";#N/A,#N/A,TRUE,"TBU";#N/A,#N/A,TRUE,"EDBU";#N/A,#N/A,TRUE,"ExclCC"}</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4" hidden="1">{#N/A,#N/A,TRUE,"SDGE";#N/A,#N/A,TRUE,"GBU";#N/A,#N/A,TRUE,"TBU";#N/A,#N/A,TRUE,"EDBU";#N/A,#N/A,TRUE,"ExclCC"}</definedName>
    <definedName name="wrn.busum." localSheetId="11" hidden="1">{#N/A,#N/A,TRUE,"SDGE";#N/A,#N/A,TRUE,"GBU";#N/A,#N/A,TRUE,"TBU";#N/A,#N/A,TRUE,"EDBU";#N/A,#N/A,TRUE,"ExclCC"}</definedName>
    <definedName name="wrn.busum." localSheetId="12" hidden="1">{#N/A,#N/A,TRUE,"SDGE";#N/A,#N/A,TRUE,"GBU";#N/A,#N/A,TRUE,"TBU";#N/A,#N/A,TRUE,"EDBU";#N/A,#N/A,TRUE,"ExclCC"}</definedName>
    <definedName name="wrn.busum." localSheetId="13" hidden="1">{#N/A,#N/A,TRUE,"SDGE";#N/A,#N/A,TRUE,"GBU";#N/A,#N/A,TRUE,"TBU";#N/A,#N/A,TRUE,"EDBU";#N/A,#N/A,TRUE,"ExclCC"}</definedName>
    <definedName name="wrn.busum." hidden="1">{#N/A,#N/A,TRUE,"SDGE";#N/A,#N/A,TRUE,"GBU";#N/A,#N/A,TRUE,"TBU";#N/A,#N/A,TRUE,"EDBU";#N/A,#N/A,TRUE,"ExclCC"}</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4"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11"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11"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4" hidden="1">{#N/A,#N/A,FALSE,"RECAP";#N/A,#N/A,FALSE,"MATBYCLS";#N/A,#N/A,FALSE,"STATUS";#N/A,#N/A,FALSE,"OP-ACT";#N/A,#N/A,FALSE,"W_O"}</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4" hidden="1">{#N/A,#N/A,FALSE,"RECAP";#N/A,#N/A,FALSE,"MATBYCLS";#N/A,#N/A,FALSE,"STATUS";#N/A,#N/A,FALSE,"OP-ACT";#N/A,#N/A,FALSE,"W_O"}</definedName>
    <definedName name="wrn.COSTOS." localSheetId="11" hidden="1">{#N/A,#N/A,FALSE,"RECAP";#N/A,#N/A,FALSE,"MATBYCLS";#N/A,#N/A,FALSE,"STATUS";#N/A,#N/A,FALSE,"OP-ACT";#N/A,#N/A,FALSE,"W_O"}</definedName>
    <definedName name="wrn.COSTOS." localSheetId="12" hidden="1">{#N/A,#N/A,FALSE,"RECAP";#N/A,#N/A,FALSE,"MATBYCLS";#N/A,#N/A,FALSE,"STATUS";#N/A,#N/A,FALSE,"OP-ACT";#N/A,#N/A,FALSE,"W_O"}</definedName>
    <definedName name="wrn.COSTOS." localSheetId="13" hidden="1">{#N/A,#N/A,FALSE,"RECAP";#N/A,#N/A,FALSE,"MATBYCLS";#N/A,#N/A,FALSE,"STATUS";#N/A,#N/A,FALSE,"OP-ACT";#N/A,#N/A,FALSE,"W_O"}</definedName>
    <definedName name="wrn.COSTOS." hidden="1">{#N/A,#N/A,FALSE,"RECAP";#N/A,#N/A,FALSE,"MATBYCLS";#N/A,#N/A,FALSE,"STATUS";#N/A,#N/A,FALSE,"OP-ACT";#N/A,#N/A,FALSE,"W_O"}</definedName>
    <definedName name="wrn.Data." localSheetId="14" hidden="1">{#N/A,#N/A,FALSE,"3 Year Plan"}</definedName>
    <definedName name="wrn.Data." localSheetId="15"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4" hidden="1">{#N/A,#N/A,FALSE,"3 Year Plan"}</definedName>
    <definedName name="wrn.Data." localSheetId="11" hidden="1">{#N/A,#N/A,FALSE,"3 Year Plan"}</definedName>
    <definedName name="wrn.Data." localSheetId="12" hidden="1">{#N/A,#N/A,FALSE,"3 Year Plan"}</definedName>
    <definedName name="wrn.Data." localSheetId="13" hidden="1">{#N/A,#N/A,FALSE,"3 Year Plan"}</definedName>
    <definedName name="wrn.Data." hidden="1">{#N/A,#N/A,FALSE,"3 Year Plan"}</definedName>
    <definedName name="wrn.Data_Contact." localSheetId="14" hidden="1">{"Control_DataContact",#N/A,FALSE,"Control"}</definedName>
    <definedName name="wrn.Data_Contact." localSheetId="15"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4" hidden="1">{"Control_DataContact",#N/A,FALSE,"Control"}</definedName>
    <definedName name="wrn.Data_Contact." localSheetId="11" hidden="1">{"Control_DataContact",#N/A,FALSE,"Control"}</definedName>
    <definedName name="wrn.Data_Contact." localSheetId="12" hidden="1">{"Control_DataContact",#N/A,FALSE,"Control"}</definedName>
    <definedName name="wrn.Data_Contact." localSheetId="13" hidden="1">{"Control_DataContact",#N/A,FALSE,"Control"}</definedName>
    <definedName name="wrn.Data_Contact." hidden="1">{"Control_DataContact",#N/A,FALSE,"Control"}</definedName>
    <definedName name="wrn.Data_Contact._1" localSheetId="14"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4" hidden="1">{"Control_DataContact",#N/A,FALSE,"Control"}</definedName>
    <definedName name="wrn.Data_Contact._1" localSheetId="11" hidden="1">{"Control_DataContact",#N/A,FALSE,"Control"}</definedName>
    <definedName name="wrn.Data_Contact._1" localSheetId="12" hidden="1">{"Control_DataContact",#N/A,FALSE,"Control"}</definedName>
    <definedName name="wrn.Data_Contact._1" localSheetId="13" hidden="1">{"Control_DataContact",#N/A,FALSE,"Control"}</definedName>
    <definedName name="wrn.Data_Contact._1" hidden="1">{"Control_DataContact",#N/A,FALSE,"Control"}</definedName>
    <definedName name="wrn.Est_2003." localSheetId="14"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11"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11"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4" hidden="1">{"b1",#N/A,TRUE,"B-1";"b2",#N/A,TRUE,"B-2";"b3",#N/A,TRUE,"B-3";"b4",#N/A,TRUE,"B-4";"b5",#N/A,TRUE,"B-5"}</definedName>
    <definedName name="wrn.fermie." localSheetId="15"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4" hidden="1">{"b1",#N/A,TRUE,"B-1";"b2",#N/A,TRUE,"B-2";"b3",#N/A,TRUE,"B-3";"b4",#N/A,TRUE,"B-4";"b5",#N/A,TRUE,"B-5"}</definedName>
    <definedName name="wrn.fermie." localSheetId="11" hidden="1">{"b1",#N/A,TRUE,"B-1";"b2",#N/A,TRUE,"B-2";"b3",#N/A,TRUE,"B-3";"b4",#N/A,TRUE,"B-4";"b5",#N/A,TRUE,"B-5"}</definedName>
    <definedName name="wrn.fermie." localSheetId="12" hidden="1">{"b1",#N/A,TRUE,"B-1";"b2",#N/A,TRUE,"B-2";"b3",#N/A,TRUE,"B-3";"b4",#N/A,TRUE,"B-4";"b5",#N/A,TRUE,"B-5"}</definedName>
    <definedName name="wrn.fermie." localSheetId="13" hidden="1">{"b1",#N/A,TRUE,"B-1";"b2",#N/A,TRUE,"B-2";"b3",#N/A,TRUE,"B-3";"b4",#N/A,TRUE,"B-4";"b5",#N/A,TRUE,"B-5"}</definedName>
    <definedName name="wrn.fermie." hidden="1">{"b1",#N/A,TRUE,"B-1";"b2",#N/A,TRUE,"B-2";"b3",#N/A,TRUE,"B-3";"b4",#N/A,TRUE,"B-4";"b5",#N/A,TRUE,"B-5"}</definedName>
    <definedName name="wrn.FTEs." localSheetId="14" hidden="1">{#N/A,#N/A,FALSE,"94 FTE";#N/A,#N/A,FALSE,"95 FTE";#N/A,#N/A,FALSE,"96 FTE"}</definedName>
    <definedName name="wrn.FTEs." localSheetId="15"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4" hidden="1">{#N/A,#N/A,FALSE,"94 FTE";#N/A,#N/A,FALSE,"95 FTE";#N/A,#N/A,FALSE,"96 FTE"}</definedName>
    <definedName name="wrn.FTEs." localSheetId="11" hidden="1">{#N/A,#N/A,FALSE,"94 FTE";#N/A,#N/A,FALSE,"95 FTE";#N/A,#N/A,FALSE,"96 FTE"}</definedName>
    <definedName name="wrn.FTEs." localSheetId="12" hidden="1">{#N/A,#N/A,FALSE,"94 FTE";#N/A,#N/A,FALSE,"95 FTE";#N/A,#N/A,FALSE,"96 FTE"}</definedName>
    <definedName name="wrn.FTEs." localSheetId="13" hidden="1">{#N/A,#N/A,FALSE,"94 FTE";#N/A,#N/A,FALSE,"95 FTE";#N/A,#N/A,FALSE,"96 FTE"}</definedName>
    <definedName name="wrn.FTEs." hidden="1">{#N/A,#N/A,FALSE,"94 FTE";#N/A,#N/A,FALSE,"95 FTE";#N/A,#N/A,FALSE,"96 FTE"}</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4" hidden="1">{#N/A,#N/A,FALSE,"A"}</definedName>
    <definedName name="wrn.input." localSheetId="15"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4" hidden="1">{#N/A,#N/A,FALSE,"A"}</definedName>
    <definedName name="wrn.input." localSheetId="11" hidden="1">{#N/A,#N/A,FALSE,"A"}</definedName>
    <definedName name="wrn.input." localSheetId="12" hidden="1">{#N/A,#N/A,FALSE,"A"}</definedName>
    <definedName name="wrn.input." localSheetId="13" hidden="1">{#N/A,#N/A,FALSE,"A"}</definedName>
    <definedName name="wrn.input." hidden="1">{#N/A,#N/A,FALSE,"A"}</definedName>
    <definedName name="wrn.Inputs." localSheetId="14" hidden="1">{"[Cost of Service] COS Inputs Sch 1",#N/A,FALSE,"Cost of Service Model"}</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4" hidden="1">{"[Cost of Service] COS Inputs Sch 1",#N/A,FALSE,"Cost of Service Model"}</definedName>
    <definedName name="wrn.Inputs." localSheetId="11" hidden="1">{"[Cost of Service] COS Inputs Sch 1",#N/A,FALSE,"Cost of Service Model"}</definedName>
    <definedName name="wrn.Inputs." localSheetId="12" hidden="1">{"[Cost of Service] COS Inputs Sch 1",#N/A,FALSE,"Cost of Service Model"}</definedName>
    <definedName name="wrn.Inputs." localSheetId="13" hidden="1">{"[Cost of Service] COS Inputs Sch 1",#N/A,FALSE,"Cost of Service Model"}</definedName>
    <definedName name="wrn.Inputs." hidden="1">{"[Cost of Service] COS Inputs Sch 1",#N/A,FALSE,"Cost of Service Model"}</definedName>
    <definedName name="wrn.June2002." localSheetId="14" hidden="1">{"2002Frcst","06Month",FALSE,"Frcst Format 2002"}</definedName>
    <definedName name="wrn.June2002." localSheetId="15"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4" hidden="1">{"2002Frcst","06Month",FALSE,"Frcst Format 2002"}</definedName>
    <definedName name="wrn.June2002." localSheetId="11" hidden="1">{"2002Frcst","06Month",FALSE,"Frcst Format 2002"}</definedName>
    <definedName name="wrn.June2002." localSheetId="12" hidden="1">{"2002Frcst","06Month",FALSE,"Frcst Format 2002"}</definedName>
    <definedName name="wrn.June2002." localSheetId="13" hidden="1">{"2002Frcst","06Month",FALSE,"Frcst Format 2002"}</definedName>
    <definedName name="wrn.June2002." hidden="1">{"2002Frcst","06Month",FALSE,"Frcst Format 2002"}</definedName>
    <definedName name="wrn.JVREPORT." localSheetId="14" hidden="1">{#N/A,#N/A,FALSE,"202";#N/A,#N/A,FALSE,"203";#N/A,#N/A,FALSE,"204";#N/A,#N/A,FALSE,"205";#N/A,#N/A,FALSE,"205A"}</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4" hidden="1">{#N/A,#N/A,FALSE,"202";#N/A,#N/A,FALSE,"203";#N/A,#N/A,FALSE,"204";#N/A,#N/A,FALSE,"205";#N/A,#N/A,FALSE,"205A"}</definedName>
    <definedName name="wrn.JVREPORT." localSheetId="11" hidden="1">{#N/A,#N/A,FALSE,"202";#N/A,#N/A,FALSE,"203";#N/A,#N/A,FALSE,"204";#N/A,#N/A,FALSE,"205";#N/A,#N/A,FALSE,"205A"}</definedName>
    <definedName name="wrn.JVREPORT." localSheetId="12" hidden="1">{#N/A,#N/A,FALSE,"202";#N/A,#N/A,FALSE,"203";#N/A,#N/A,FALSE,"204";#N/A,#N/A,FALSE,"205";#N/A,#N/A,FALSE,"205A"}</definedName>
    <definedName name="wrn.JVREPORT." localSheetId="13" hidden="1">{#N/A,#N/A,FALSE,"202";#N/A,#N/A,FALSE,"203";#N/A,#N/A,FALSE,"204";#N/A,#N/A,FALSE,"205";#N/A,#N/A,FALSE,"205A"}</definedName>
    <definedName name="wrn.JVREPORT." hidden="1">{#N/A,#N/A,FALSE,"202";#N/A,#N/A,FALSE,"203";#N/A,#N/A,FALSE,"204";#N/A,#N/A,FALSE,"205";#N/A,#N/A,FALSE,"205A"}</definedName>
    <definedName name="wrn.May2002." localSheetId="14" hidden="1">{"2002Frcst","05Month",FALSE,"Frcst Format 2002"}</definedName>
    <definedName name="wrn.May2002." localSheetId="15"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4" hidden="1">{"2002Frcst","05Month",FALSE,"Frcst Format 2002"}</definedName>
    <definedName name="wrn.May2002." localSheetId="11" hidden="1">{"2002Frcst","05Month",FALSE,"Frcst Format 2002"}</definedName>
    <definedName name="wrn.May2002." localSheetId="12" hidden="1">{"2002Frcst","05Month",FALSE,"Frcst Format 2002"}</definedName>
    <definedName name="wrn.May2002." localSheetId="13" hidden="1">{"2002Frcst","05Month",FALSE,"Frcst Format 2002"}</definedName>
    <definedName name="wrn.May2002." hidden="1">{"2002Frcst","05Month",FALSE,"Frcst Format 2002"}</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4" hidden="1">{"Equipment",#N/A,FALSE,"A";"Summary",#N/A,FALSE,"B"}</definedName>
    <definedName name="wrn.My._.estimate._.report." localSheetId="15"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4" hidden="1">{"Equipment",#N/A,FALSE,"A";"Summary",#N/A,FALSE,"B"}</definedName>
    <definedName name="wrn.My._.estimate._.report." localSheetId="11" hidden="1">{"Equipment",#N/A,FALSE,"A";"Summary",#N/A,FALSE,"B"}</definedName>
    <definedName name="wrn.My._.estimate._.report." localSheetId="12" hidden="1">{"Equipment",#N/A,FALSE,"A";"Summary",#N/A,FALSE,"B"}</definedName>
    <definedName name="wrn.My._.estimate._.report." localSheetId="13" hidden="1">{"Equipment",#N/A,FALSE,"A";"Summary",#N/A,FALSE,"B"}</definedName>
    <definedName name="wrn.My._.estimate._.report." hidden="1">{"Equipment",#N/A,FALSE,"A";"Summary",#N/A,FALSE,"B"}</definedName>
    <definedName name="wrn.MyTestReport." localSheetId="14" hidden="1">{"Alberta",#N/A,FALSE,"Pivot Data";#N/A,#N/A,FALSE,"Pivot Data";"HiddenColumns",#N/A,FALSE,"Pivot Data"}</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4" hidden="1">{"Alberta",#N/A,FALSE,"Pivot Data";#N/A,#N/A,FALSE,"Pivot Data";"HiddenColumns",#N/A,FALSE,"Pivot Data"}</definedName>
    <definedName name="wrn.MyTestReport." localSheetId="11" hidden="1">{"Alberta",#N/A,FALSE,"Pivot Data";#N/A,#N/A,FALSE,"Pivot Data";"HiddenColumns",#N/A,FALSE,"Pivot Data"}</definedName>
    <definedName name="wrn.MyTestReport." localSheetId="12" hidden="1">{"Alberta",#N/A,FALSE,"Pivot Data";#N/A,#N/A,FALSE,"Pivot Data";"HiddenColumns",#N/A,FALSE,"Pivot Data"}</definedName>
    <definedName name="wrn.MyTestReport." localSheetId="13" hidden="1">{"Alberta",#N/A,FALSE,"Pivot Data";#N/A,#N/A,FALSE,"Pivot Data";"HiddenColumns",#N/A,FALSE,"Pivot Data"}</definedName>
    <definedName name="wrn.MyTestReport." hidden="1">{"Alberta",#N/A,FALSE,"Pivot Data";#N/A,#N/A,FALSE,"Pivot Data";"HiddenColumns",#N/A,FALSE,"Pivot Data"}</definedName>
    <definedName name="wrn.Overhauls." localSheetId="14" hidden="1">{"Overhauls Calculations",#N/A,FALSE,"PROFORMA"}</definedName>
    <definedName name="wrn.Overhauls." localSheetId="15"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4" hidden="1">{"Overhauls Calculations",#N/A,FALSE,"PROFORMA"}</definedName>
    <definedName name="wrn.Overhauls." localSheetId="11" hidden="1">{"Overhauls Calculations",#N/A,FALSE,"PROFORMA"}</definedName>
    <definedName name="wrn.Overhauls." localSheetId="12" hidden="1">{"Overhauls Calculations",#N/A,FALSE,"PROFORMA"}</definedName>
    <definedName name="wrn.Overhauls." localSheetId="13" hidden="1">{"Overhauls Calculations",#N/A,FALSE,"PROFORMA"}</definedName>
    <definedName name="wrn.Overhauls." hidden="1">{"Overhauls Calculations",#N/A,FALSE,"PROFORMA"}</definedName>
    <definedName name="wrn.Overhaulsb." localSheetId="14"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4" hidden="1">{"Overhauls Calculations",#N/A,FALSE,"PROFORMA"}</definedName>
    <definedName name="wrn.Overhaulsb." localSheetId="11" hidden="1">{"Overhauls Calculations",#N/A,FALSE,"PROFORMA"}</definedName>
    <definedName name="wrn.Overhaulsb." localSheetId="12" hidden="1">{"Overhauls Calculations",#N/A,FALSE,"PROFORMA"}</definedName>
    <definedName name="wrn.Overhaulsb." localSheetId="13" hidden="1">{"Overhauls Calculations",#N/A,FALSE,"PROFORMA"}</definedName>
    <definedName name="wrn.Overhaulsb." hidden="1">{"Overhauls Calculations",#N/A,FALSE,"PROFORMA"}</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11"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11"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4" hidden="1">{"Var_page",#N/A,FALSE,"template"}</definedName>
    <definedName name="wrn.Print_Var_Page." localSheetId="15"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4" hidden="1">{"Var_page",#N/A,FALSE,"template"}</definedName>
    <definedName name="wrn.Print_Var_Page." localSheetId="11" hidden="1">{"Var_page",#N/A,FALSE,"template"}</definedName>
    <definedName name="wrn.Print_Var_Page." localSheetId="12" hidden="1">{"Var_page",#N/A,FALSE,"template"}</definedName>
    <definedName name="wrn.Print_Var_Page." localSheetId="13" hidden="1">{"Var_page",#N/A,FALSE,"template"}</definedName>
    <definedName name="wrn.Print_Var_Page." hidden="1">{"Var_page",#N/A,FALSE,"template"}</definedName>
    <definedName name="wrn.Print_Variance." localSheetId="14" hidden="1">{"month_variance",#N/A,FALSE,"template"}</definedName>
    <definedName name="wrn.Print_Variance." localSheetId="15"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4" hidden="1">{"month_variance",#N/A,FALSE,"template"}</definedName>
    <definedName name="wrn.Print_Variance." localSheetId="11" hidden="1">{"month_variance",#N/A,FALSE,"template"}</definedName>
    <definedName name="wrn.Print_Variance." localSheetId="12" hidden="1">{"month_variance",#N/A,FALSE,"template"}</definedName>
    <definedName name="wrn.Print_Variance." localSheetId="13" hidden="1">{"month_variance",#N/A,FALSE,"template"}</definedName>
    <definedName name="wrn.Print_Variance." hidden="1">{"month_variance",#N/A,FALSE,"template"}</definedName>
    <definedName name="wrn.Print_Variance_Page." localSheetId="14" hidden="1">{"variance_pag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4" hidden="1">{"variance_page",#N/A,FALSE,"template"}</definedName>
    <definedName name="wrn.Print_Variance_Page." localSheetId="11" hidden="1">{"variance_page",#N/A,FALSE,"template"}</definedName>
    <definedName name="wrn.Print_Variance_Page." localSheetId="12" hidden="1">{"variance_page",#N/A,FALSE,"template"}</definedName>
    <definedName name="wrn.Print_Variance_Page." localSheetId="13" hidden="1">{"variance_page",#N/A,FALSE,"template"}</definedName>
    <definedName name="wrn.Print_Variance_Page." hidden="1">{"variance_page",#N/A,FALSE,"template"}</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11"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4"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11"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11"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11"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4"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11"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4" hidden="1">{#N/A,#N/A,FALSE,"3 Year Plan";#N/A,#N/A,FALSE,"3 Year Plan"}</definedName>
    <definedName name="wrn.Revenue." localSheetId="15"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4" hidden="1">{#N/A,#N/A,FALSE,"3 Year Plan";#N/A,#N/A,FALSE,"3 Year Plan"}</definedName>
    <definedName name="wrn.Revenue." localSheetId="11" hidden="1">{#N/A,#N/A,FALSE,"3 Year Plan";#N/A,#N/A,FALSE,"3 Year Plan"}</definedName>
    <definedName name="wrn.Revenue." localSheetId="12" hidden="1">{#N/A,#N/A,FALSE,"3 Year Plan";#N/A,#N/A,FALSE,"3 Year Plan"}</definedName>
    <definedName name="wrn.Revenue." localSheetId="13" hidden="1">{#N/A,#N/A,FALSE,"3 Year Plan";#N/A,#N/A,FALSE,"3 Year Plan"}</definedName>
    <definedName name="wrn.Revenue." hidden="1">{#N/A,#N/A,FALSE,"3 Year Plan";#N/A,#N/A,FALSE,"3 Year Plan"}</definedName>
    <definedName name="wrn.ROTable." localSheetId="14"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11"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4" hidden="1">{"RPT1",#N/A,FALSE,"OIC650A"}</definedName>
    <definedName name="wrn.RPT1." localSheetId="15"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4" hidden="1">{"RPT1",#N/A,FALSE,"OIC650A"}</definedName>
    <definedName name="wrn.RPT1." localSheetId="11" hidden="1">{"RPT1",#N/A,FALSE,"OIC650A"}</definedName>
    <definedName name="wrn.RPT1." localSheetId="12" hidden="1">{"RPT1",#N/A,FALSE,"OIC650A"}</definedName>
    <definedName name="wrn.RPT1." localSheetId="13" hidden="1">{"RPT1",#N/A,FALSE,"OIC650A"}</definedName>
    <definedName name="wrn.RPT1." hidden="1">{"RPT1",#N/A,FALSE,"OIC650A"}</definedName>
    <definedName name="wrn.RPT610." localSheetId="14" hidden="1">{"RPT610",#N/A,FALSE,"Sheet1"}</definedName>
    <definedName name="wrn.RPT610." localSheetId="15"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4" hidden="1">{"RPT610",#N/A,FALSE,"Sheet1"}</definedName>
    <definedName name="wrn.RPT610." localSheetId="11" hidden="1">{"RPT610",#N/A,FALSE,"Sheet1"}</definedName>
    <definedName name="wrn.RPT610." localSheetId="12" hidden="1">{"RPT610",#N/A,FALSE,"Sheet1"}</definedName>
    <definedName name="wrn.RPT610." localSheetId="13" hidden="1">{"RPT610",#N/A,FALSE,"Sheet1"}</definedName>
    <definedName name="wrn.RPT610." hidden="1">{"RPT610",#N/A,FALSE,"Sheet1"}</definedName>
    <definedName name="wrn.rwc." localSheetId="14"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11"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4" hidden="1">{"Sch.A_CWC_Summary",#N/A,FALSE,"Sch.A,B";"Sch.B_LLSummary",#N/A,FALSE,"Sch.A,B"}</definedName>
    <definedName name="wrn.Sch.A._.B." localSheetId="15"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4" hidden="1">{"Sch.A_CWC_Summary",#N/A,FALSE,"Sch.A,B";"Sch.B_LLSummary",#N/A,FALSE,"Sch.A,B"}</definedName>
    <definedName name="wrn.Sch.A._.B." localSheetId="11" hidden="1">{"Sch.A_CWC_Summary",#N/A,FALSE,"Sch.A,B";"Sch.B_LLSummary",#N/A,FALSE,"Sch.A,B"}</definedName>
    <definedName name="wrn.Sch.A._.B." localSheetId="12" hidden="1">{"Sch.A_CWC_Summary",#N/A,FALSE,"Sch.A,B";"Sch.B_LLSummary",#N/A,FALSE,"Sch.A,B"}</definedName>
    <definedName name="wrn.Sch.A._.B." localSheetId="13" hidden="1">{"Sch.A_CWC_Summary",#N/A,FALSE,"Sch.A,B";"Sch.B_LLSummary",#N/A,FALSE,"Sch.A,B"}</definedName>
    <definedName name="wrn.Sch.A._.B." hidden="1">{"Sch.A_CWC_Summary",#N/A,FALSE,"Sch.A,B";"Sch.B_LLSummary",#N/A,FALSE,"Sch.A,B"}</definedName>
    <definedName name="wrn.Sch.A._.B._1" localSheetId="14"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4" hidden="1">{"Sch.A_CWC_Summary",#N/A,FALSE,"Sch.A,B";"Sch.B_LLSummary",#N/A,FALSE,"Sch.A,B"}</definedName>
    <definedName name="wrn.Sch.A._.B._1" localSheetId="11" hidden="1">{"Sch.A_CWC_Summary",#N/A,FALSE,"Sch.A,B";"Sch.B_LLSummary",#N/A,FALSE,"Sch.A,B"}</definedName>
    <definedName name="wrn.Sch.A._.B._1" localSheetId="12" hidden="1">{"Sch.A_CWC_Summary",#N/A,FALSE,"Sch.A,B";"Sch.B_LLSummary",#N/A,FALSE,"Sch.A,B"}</definedName>
    <definedName name="wrn.Sch.A._.B._1" localSheetId="13" hidden="1">{"Sch.A_CWC_Summary",#N/A,FALSE,"Sch.A,B";"Sch.B_LLSummary",#N/A,FALSE,"Sch.A,B"}</definedName>
    <definedName name="wrn.Sch.A._.B._1" hidden="1">{"Sch.A_CWC_Summary",#N/A,FALSE,"Sch.A,B";"Sch.B_LLSummary",#N/A,FALSE,"Sch.A,B"}</definedName>
    <definedName name="wrn.Sch.C." localSheetId="14" hidden="1">{"Sch.C_Rev_lag",#N/A,FALSE,"Sch.C"}</definedName>
    <definedName name="wrn.Sch.C." localSheetId="15"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4" hidden="1">{"Sch.C_Rev_lag",#N/A,FALSE,"Sch.C"}</definedName>
    <definedName name="wrn.Sch.C." localSheetId="11" hidden="1">{"Sch.C_Rev_lag",#N/A,FALSE,"Sch.C"}</definedName>
    <definedName name="wrn.Sch.C." localSheetId="12" hidden="1">{"Sch.C_Rev_lag",#N/A,FALSE,"Sch.C"}</definedName>
    <definedName name="wrn.Sch.C." localSheetId="13" hidden="1">{"Sch.C_Rev_lag",#N/A,FALSE,"Sch.C"}</definedName>
    <definedName name="wrn.Sch.C." hidden="1">{"Sch.C_Rev_lag",#N/A,FALSE,"Sch.C"}</definedName>
    <definedName name="wrn.Sch.C._1" localSheetId="14" hidden="1">{"Sch.C_Rev_lag",#N/A,FALSE,"Sch.C"}</definedName>
    <definedName name="wrn.Sch.C._1" localSheetId="15"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4" hidden="1">{"Sch.C_Rev_lag",#N/A,FALSE,"Sch.C"}</definedName>
    <definedName name="wrn.Sch.C._1" localSheetId="11" hidden="1">{"Sch.C_Rev_lag",#N/A,FALSE,"Sch.C"}</definedName>
    <definedName name="wrn.Sch.C._1" localSheetId="12" hidden="1">{"Sch.C_Rev_lag",#N/A,FALSE,"Sch.C"}</definedName>
    <definedName name="wrn.Sch.C._1" localSheetId="13" hidden="1">{"Sch.C_Rev_lag",#N/A,FALSE,"Sch.C"}</definedName>
    <definedName name="wrn.Sch.C._1" hidden="1">{"Sch.C_Rev_lag",#N/A,FALSE,"Sch.C"}</definedName>
    <definedName name="wrn.Sch.D." localSheetId="14" hidden="1">{"Sch.D1_GasPurch",#N/A,FALSE,"Sch.D";"Sch.D2_ElecPurch",#N/A,FALSE,"Sch.D"}</definedName>
    <definedName name="wrn.Sch.D." localSheetId="15"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4" hidden="1">{"Sch.D1_GasPurch",#N/A,FALSE,"Sch.D";"Sch.D2_ElecPurch",#N/A,FALSE,"Sch.D"}</definedName>
    <definedName name="wrn.Sch.D." localSheetId="11" hidden="1">{"Sch.D1_GasPurch",#N/A,FALSE,"Sch.D";"Sch.D2_ElecPurch",#N/A,FALSE,"Sch.D"}</definedName>
    <definedName name="wrn.Sch.D." localSheetId="12" hidden="1">{"Sch.D1_GasPurch",#N/A,FALSE,"Sch.D";"Sch.D2_ElecPurch",#N/A,FALSE,"Sch.D"}</definedName>
    <definedName name="wrn.Sch.D." localSheetId="13" hidden="1">{"Sch.D1_GasPurch",#N/A,FALSE,"Sch.D";"Sch.D2_ElecPurch",#N/A,FALSE,"Sch.D"}</definedName>
    <definedName name="wrn.Sch.D." hidden="1">{"Sch.D1_GasPurch",#N/A,FALSE,"Sch.D";"Sch.D2_ElecPurch",#N/A,FALSE,"Sch.D"}</definedName>
    <definedName name="wrn.Sch.D._1" localSheetId="14"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4" hidden="1">{"Sch.D1_GasPurch",#N/A,FALSE,"Sch.D";"Sch.D2_ElecPurch",#N/A,FALSE,"Sch.D"}</definedName>
    <definedName name="wrn.Sch.D._1" localSheetId="11" hidden="1">{"Sch.D1_GasPurch",#N/A,FALSE,"Sch.D";"Sch.D2_ElecPurch",#N/A,FALSE,"Sch.D"}</definedName>
    <definedName name="wrn.Sch.D._1" localSheetId="12" hidden="1">{"Sch.D1_GasPurch",#N/A,FALSE,"Sch.D";"Sch.D2_ElecPurch",#N/A,FALSE,"Sch.D"}</definedName>
    <definedName name="wrn.Sch.D._1" localSheetId="13" hidden="1">{"Sch.D1_GasPurch",#N/A,FALSE,"Sch.D";"Sch.D2_ElecPurch",#N/A,FALSE,"Sch.D"}</definedName>
    <definedName name="wrn.Sch.D._1" hidden="1">{"Sch.D1_GasPurch",#N/A,FALSE,"Sch.D";"Sch.D2_ElecPurch",#N/A,FALSE,"Sch.D"}</definedName>
    <definedName name="wrn.Sch.E._.F." localSheetId="14" hidden="1">{"Sch.E_PayrollExp",#N/A,TRUE,"Sch.E,F";"Sch.F_FICA",#N/A,TRUE,"Sch.E,F"}</definedName>
    <definedName name="wrn.Sch.E._.F." localSheetId="15"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4" hidden="1">{"Sch.E_PayrollExp",#N/A,TRUE,"Sch.E,F";"Sch.F_FICA",#N/A,TRUE,"Sch.E,F"}</definedName>
    <definedName name="wrn.Sch.E._.F." localSheetId="11" hidden="1">{"Sch.E_PayrollExp",#N/A,TRUE,"Sch.E,F";"Sch.F_FICA",#N/A,TRUE,"Sch.E,F"}</definedName>
    <definedName name="wrn.Sch.E._.F." localSheetId="12" hidden="1">{"Sch.E_PayrollExp",#N/A,TRUE,"Sch.E,F";"Sch.F_FICA",#N/A,TRUE,"Sch.E,F"}</definedName>
    <definedName name="wrn.Sch.E._.F." localSheetId="13" hidden="1">{"Sch.E_PayrollExp",#N/A,TRUE,"Sch.E,F";"Sch.F_FICA",#N/A,TRUE,"Sch.E,F"}</definedName>
    <definedName name="wrn.Sch.E._.F." hidden="1">{"Sch.E_PayrollExp",#N/A,TRUE,"Sch.E,F";"Sch.F_FICA",#N/A,TRUE,"Sch.E,F"}</definedName>
    <definedName name="wrn.Sch.E._.F._1" localSheetId="14"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4" hidden="1">{"Sch.E_PayrollExp",#N/A,TRUE,"Sch.E,F";"Sch.F_FICA",#N/A,TRUE,"Sch.E,F"}</definedName>
    <definedName name="wrn.Sch.E._.F._1" localSheetId="11" hidden="1">{"Sch.E_PayrollExp",#N/A,TRUE,"Sch.E,F";"Sch.F_FICA",#N/A,TRUE,"Sch.E,F"}</definedName>
    <definedName name="wrn.Sch.E._.F._1" localSheetId="12" hidden="1">{"Sch.E_PayrollExp",#N/A,TRUE,"Sch.E,F";"Sch.F_FICA",#N/A,TRUE,"Sch.E,F"}</definedName>
    <definedName name="wrn.Sch.E._.F._1" localSheetId="13" hidden="1">{"Sch.E_PayrollExp",#N/A,TRUE,"Sch.E,F";"Sch.F_FICA",#N/A,TRUE,"Sch.E,F"}</definedName>
    <definedName name="wrn.Sch.E._.F._1" hidden="1">{"Sch.E_PayrollExp",#N/A,TRUE,"Sch.E,F";"Sch.F_FICA",#N/A,TRUE,"Sch.E,F"}</definedName>
    <definedName name="wrn.Sch.G." localSheetId="14" hidden="1">{"Sch.G_ICP",#N/A,FALSE,"Sch.G"}</definedName>
    <definedName name="wrn.Sch.G." localSheetId="15"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4" hidden="1">{"Sch.G_ICP",#N/A,FALSE,"Sch.G"}</definedName>
    <definedName name="wrn.Sch.G." localSheetId="11" hidden="1">{"Sch.G_ICP",#N/A,FALSE,"Sch.G"}</definedName>
    <definedName name="wrn.Sch.G." localSheetId="12" hidden="1">{"Sch.G_ICP",#N/A,FALSE,"Sch.G"}</definedName>
    <definedName name="wrn.Sch.G." localSheetId="13" hidden="1">{"Sch.G_ICP",#N/A,FALSE,"Sch.G"}</definedName>
    <definedName name="wrn.Sch.G." hidden="1">{"Sch.G_ICP",#N/A,FALSE,"Sch.G"}</definedName>
    <definedName name="wrn.Sch.G._1" localSheetId="14" hidden="1">{"Sch.G_ICP",#N/A,FALSE,"Sch.G"}</definedName>
    <definedName name="wrn.Sch.G._1" localSheetId="15"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4" hidden="1">{"Sch.G_ICP",#N/A,FALSE,"Sch.G"}</definedName>
    <definedName name="wrn.Sch.G._1" localSheetId="11" hidden="1">{"Sch.G_ICP",#N/A,FALSE,"Sch.G"}</definedName>
    <definedName name="wrn.Sch.G._1" localSheetId="12" hidden="1">{"Sch.G_ICP",#N/A,FALSE,"Sch.G"}</definedName>
    <definedName name="wrn.Sch.G._1" localSheetId="13" hidden="1">{"Sch.G_ICP",#N/A,FALSE,"Sch.G"}</definedName>
    <definedName name="wrn.Sch.G._1" hidden="1">{"Sch.G_ICP",#N/A,FALSE,"Sch.G"}</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4" hidden="1">{"Sch.I_Goods&amp;Svcs",#N/A,FALSE,"Sch.I"}</definedName>
    <definedName name="wrn.Sch.I." localSheetId="15"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4" hidden="1">{"Sch.I_Goods&amp;Svcs",#N/A,FALSE,"Sch.I"}</definedName>
    <definedName name="wrn.Sch.I." localSheetId="11" hidden="1">{"Sch.I_Goods&amp;Svcs",#N/A,FALSE,"Sch.I"}</definedName>
    <definedName name="wrn.Sch.I." localSheetId="12" hidden="1">{"Sch.I_Goods&amp;Svcs",#N/A,FALSE,"Sch.I"}</definedName>
    <definedName name="wrn.Sch.I." localSheetId="13" hidden="1">{"Sch.I_Goods&amp;Svcs",#N/A,FALSE,"Sch.I"}</definedName>
    <definedName name="wrn.Sch.I." hidden="1">{"Sch.I_Goods&amp;Svcs",#N/A,FALSE,"Sch.I"}</definedName>
    <definedName name="wrn.Sch.I._1" localSheetId="14" hidden="1">{"Sch.I_Goods&amp;Svcs",#N/A,FALSE,"Sch.I"}</definedName>
    <definedName name="wrn.Sch.I._1" localSheetId="15"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4" hidden="1">{"Sch.I_Goods&amp;Svcs",#N/A,FALSE,"Sch.I"}</definedName>
    <definedName name="wrn.Sch.I._1" localSheetId="11" hidden="1">{"Sch.I_Goods&amp;Svcs",#N/A,FALSE,"Sch.I"}</definedName>
    <definedName name="wrn.Sch.I._1" localSheetId="12" hidden="1">{"Sch.I_Goods&amp;Svcs",#N/A,FALSE,"Sch.I"}</definedName>
    <definedName name="wrn.Sch.I._1" localSheetId="13" hidden="1">{"Sch.I_Goods&amp;Svcs",#N/A,FALSE,"Sch.I"}</definedName>
    <definedName name="wrn.Sch.I._1" hidden="1">{"Sch.I_Goods&amp;Svcs",#N/A,FALSE,"Sch.I"}</definedName>
    <definedName name="wrn.Sch.J." localSheetId="14" hidden="1">{"Sch.J_CorpChgs",#N/A,FALSE,"Sch.J"}</definedName>
    <definedName name="wrn.Sch.J." localSheetId="15"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4" hidden="1">{"Sch.J_CorpChgs",#N/A,FALSE,"Sch.J"}</definedName>
    <definedName name="wrn.Sch.J." localSheetId="11" hidden="1">{"Sch.J_CorpChgs",#N/A,FALSE,"Sch.J"}</definedName>
    <definedName name="wrn.Sch.J." localSheetId="12" hidden="1">{"Sch.J_CorpChgs",#N/A,FALSE,"Sch.J"}</definedName>
    <definedName name="wrn.Sch.J." localSheetId="13" hidden="1">{"Sch.J_CorpChgs",#N/A,FALSE,"Sch.J"}</definedName>
    <definedName name="wrn.Sch.J." hidden="1">{"Sch.J_CorpChgs",#N/A,FALSE,"Sch.J"}</definedName>
    <definedName name="wrn.Sch.J._1" localSheetId="14" hidden="1">{"Sch.J_CorpChgs",#N/A,FALSE,"Sch.J"}</definedName>
    <definedName name="wrn.Sch.J._1" localSheetId="15"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4" hidden="1">{"Sch.J_CorpChgs",#N/A,FALSE,"Sch.J"}</definedName>
    <definedName name="wrn.Sch.J._1" localSheetId="11" hidden="1">{"Sch.J_CorpChgs",#N/A,FALSE,"Sch.J"}</definedName>
    <definedName name="wrn.Sch.J._1" localSheetId="12" hidden="1">{"Sch.J_CorpChgs",#N/A,FALSE,"Sch.J"}</definedName>
    <definedName name="wrn.Sch.J._1" localSheetId="13" hidden="1">{"Sch.J_CorpChgs",#N/A,FALSE,"Sch.J"}</definedName>
    <definedName name="wrn.Sch.J._1" hidden="1">{"Sch.J_CorpChgs",#N/A,FALSE,"Sch.J"}</definedName>
    <definedName name="wrn.Sch.K." localSheetId="14" hidden="1">{"Sch.K_P1_PropLease",#N/A,FALSE,"Sch.K";"Sch.K_P2_PropLease",#N/A,FALSE,"Sch.K"}</definedName>
    <definedName name="wrn.Sch.K." localSheetId="15"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4" hidden="1">{"Sch.K_P1_PropLease",#N/A,FALSE,"Sch.K";"Sch.K_P2_PropLease",#N/A,FALSE,"Sch.K"}</definedName>
    <definedName name="wrn.Sch.K." localSheetId="11" hidden="1">{"Sch.K_P1_PropLease",#N/A,FALSE,"Sch.K";"Sch.K_P2_PropLease",#N/A,FALSE,"Sch.K"}</definedName>
    <definedName name="wrn.Sch.K." localSheetId="12" hidden="1">{"Sch.K_P1_PropLease",#N/A,FALSE,"Sch.K";"Sch.K_P2_PropLease",#N/A,FALSE,"Sch.K"}</definedName>
    <definedName name="wrn.Sch.K." localSheetId="13" hidden="1">{"Sch.K_P1_PropLease",#N/A,FALSE,"Sch.K";"Sch.K_P2_PropLease",#N/A,FALSE,"Sch.K"}</definedName>
    <definedName name="wrn.Sch.K." hidden="1">{"Sch.K_P1_PropLease",#N/A,FALSE,"Sch.K";"Sch.K_P2_PropLease",#N/A,FALSE,"Sch.K"}</definedName>
    <definedName name="wrn.Sch.K._1" localSheetId="14"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4" hidden="1">{"Sch.K_P1_PropLease",#N/A,FALSE,"Sch.K";"Sch.K_P2_PropLease",#N/A,FALSE,"Sch.K"}</definedName>
    <definedName name="wrn.Sch.K._1" localSheetId="11" hidden="1">{"Sch.K_P1_PropLease",#N/A,FALSE,"Sch.K";"Sch.K_P2_PropLease",#N/A,FALSE,"Sch.K"}</definedName>
    <definedName name="wrn.Sch.K._1" localSheetId="12" hidden="1">{"Sch.K_P1_PropLease",#N/A,FALSE,"Sch.K";"Sch.K_P2_PropLease",#N/A,FALSE,"Sch.K"}</definedName>
    <definedName name="wrn.Sch.K._1" localSheetId="13" hidden="1">{"Sch.K_P1_PropLease",#N/A,FALSE,"Sch.K";"Sch.K_P2_PropLease",#N/A,FALSE,"Sch.K"}</definedName>
    <definedName name="wrn.Sch.K._1" hidden="1">{"Sch.K_P1_PropLease",#N/A,FALSE,"Sch.K";"Sch.K_P2_PropLease",#N/A,FALSE,"Sch.K"}</definedName>
    <definedName name="wrn.Sch.L." localSheetId="14" hidden="1">{"Sch.L_MaterialIssue",#N/A,FALSE,"Sch.L"}</definedName>
    <definedName name="wrn.Sch.L." localSheetId="15"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4" hidden="1">{"Sch.L_MaterialIssue",#N/A,FALSE,"Sch.L"}</definedName>
    <definedName name="wrn.Sch.L." localSheetId="11" hidden="1">{"Sch.L_MaterialIssue",#N/A,FALSE,"Sch.L"}</definedName>
    <definedName name="wrn.Sch.L." localSheetId="12" hidden="1">{"Sch.L_MaterialIssue",#N/A,FALSE,"Sch.L"}</definedName>
    <definedName name="wrn.Sch.L." localSheetId="13" hidden="1">{"Sch.L_MaterialIssue",#N/A,FALSE,"Sch.L"}</definedName>
    <definedName name="wrn.Sch.L." hidden="1">{"Sch.L_MaterialIssue",#N/A,FALSE,"Sch.L"}</definedName>
    <definedName name="wrn.Sch.L._1" localSheetId="14" hidden="1">{"Sch.L_MaterialIssue",#N/A,FALSE,"Sch.L"}</definedName>
    <definedName name="wrn.Sch.L._1" localSheetId="15"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4" hidden="1">{"Sch.L_MaterialIssue",#N/A,FALSE,"Sch.L"}</definedName>
    <definedName name="wrn.Sch.L._1" localSheetId="11" hidden="1">{"Sch.L_MaterialIssue",#N/A,FALSE,"Sch.L"}</definedName>
    <definedName name="wrn.Sch.L._1" localSheetId="12" hidden="1">{"Sch.L_MaterialIssue",#N/A,FALSE,"Sch.L"}</definedName>
    <definedName name="wrn.Sch.L._1" localSheetId="13" hidden="1">{"Sch.L_MaterialIssue",#N/A,FALSE,"Sch.L"}</definedName>
    <definedName name="wrn.Sch.L._1" hidden="1">{"Sch.L_MaterialIssue",#N/A,FALSE,"Sch.L"}</definedName>
    <definedName name="wrn.Sch.M." localSheetId="14" hidden="1">{"Sch.M_Prop&amp;FFTaxes",#N/A,FALSE,"Sch.M"}</definedName>
    <definedName name="wrn.Sch.M." localSheetId="15"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4" hidden="1">{"Sch.M_Prop&amp;FFTaxes",#N/A,FALSE,"Sch.M"}</definedName>
    <definedName name="wrn.Sch.M." localSheetId="11" hidden="1">{"Sch.M_Prop&amp;FFTaxes",#N/A,FALSE,"Sch.M"}</definedName>
    <definedName name="wrn.Sch.M." localSheetId="12" hidden="1">{"Sch.M_Prop&amp;FFTaxes",#N/A,FALSE,"Sch.M"}</definedName>
    <definedName name="wrn.Sch.M." localSheetId="13" hidden="1">{"Sch.M_Prop&amp;FFTaxes",#N/A,FALSE,"Sch.M"}</definedName>
    <definedName name="wrn.Sch.M." hidden="1">{"Sch.M_Prop&amp;FFTaxes",#N/A,FALSE,"Sch.M"}</definedName>
    <definedName name="wrn.Sch.M._1" localSheetId="14" hidden="1">{"Sch.M_Prop&amp;FFTaxes",#N/A,FALSE,"Sch.M"}</definedName>
    <definedName name="wrn.Sch.M._1" localSheetId="15"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4" hidden="1">{"Sch.M_Prop&amp;FFTaxes",#N/A,FALSE,"Sch.M"}</definedName>
    <definedName name="wrn.Sch.M._1" localSheetId="11" hidden="1">{"Sch.M_Prop&amp;FFTaxes",#N/A,FALSE,"Sch.M"}</definedName>
    <definedName name="wrn.Sch.M._1" localSheetId="12" hidden="1">{"Sch.M_Prop&amp;FFTaxes",#N/A,FALSE,"Sch.M"}</definedName>
    <definedName name="wrn.Sch.M._1" localSheetId="13" hidden="1">{"Sch.M_Prop&amp;FFTaxes",#N/A,FALSE,"Sch.M"}</definedName>
    <definedName name="wrn.Sch.M._1" hidden="1">{"Sch.M_Prop&amp;FFTaxes",#N/A,FALSE,"Sch.M"}</definedName>
    <definedName name="wrn.Sch.N." localSheetId="14" hidden="1">{"Sch.N_IncTaxes",#N/A,FALSE,"Sch. N, O"}</definedName>
    <definedName name="wrn.Sch.N." localSheetId="15"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4" hidden="1">{"Sch.N_IncTaxes",#N/A,FALSE,"Sch. N, O"}</definedName>
    <definedName name="wrn.Sch.N." localSheetId="11" hidden="1">{"Sch.N_IncTaxes",#N/A,FALSE,"Sch. N, O"}</definedName>
    <definedName name="wrn.Sch.N." localSheetId="12" hidden="1">{"Sch.N_IncTaxes",#N/A,FALSE,"Sch. N, O"}</definedName>
    <definedName name="wrn.Sch.N." localSheetId="13" hidden="1">{"Sch.N_IncTaxes",#N/A,FALSE,"Sch. N, O"}</definedName>
    <definedName name="wrn.Sch.N." hidden="1">{"Sch.N_IncTaxes",#N/A,FALSE,"Sch. N, O"}</definedName>
    <definedName name="wrn.Sch.N._1" localSheetId="14" hidden="1">{"Sch.N_IncTaxes",#N/A,FALSE,"Sch. N, O"}</definedName>
    <definedName name="wrn.Sch.N._1" localSheetId="15"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4" hidden="1">{"Sch.N_IncTaxes",#N/A,FALSE,"Sch. N, O"}</definedName>
    <definedName name="wrn.Sch.N._1" localSheetId="11" hidden="1">{"Sch.N_IncTaxes",#N/A,FALSE,"Sch. N, O"}</definedName>
    <definedName name="wrn.Sch.N._1" localSheetId="12" hidden="1">{"Sch.N_IncTaxes",#N/A,FALSE,"Sch. N, O"}</definedName>
    <definedName name="wrn.Sch.N._1" localSheetId="13" hidden="1">{"Sch.N_IncTaxes",#N/A,FALSE,"Sch. N, O"}</definedName>
    <definedName name="wrn.Sch.N._1" hidden="1">{"Sch.N_IncTaxes",#N/A,FALSE,"Sch. N, O"}</definedName>
    <definedName name="wrn.Sch.O." localSheetId="14"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11"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11"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4" hidden="1">{"Sch.P_BS_Bal",#N/A,FALSE,"WP-BS Elem"}</definedName>
    <definedName name="wrn.Sch.P." localSheetId="15"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4" hidden="1">{"Sch.P_BS_Bal",#N/A,FALSE,"WP-BS Elem"}</definedName>
    <definedName name="wrn.Sch.P." localSheetId="11" hidden="1">{"Sch.P_BS_Bal",#N/A,FALSE,"WP-BS Elem"}</definedName>
    <definedName name="wrn.Sch.P." localSheetId="12" hidden="1">{"Sch.P_BS_Bal",#N/A,FALSE,"WP-BS Elem"}</definedName>
    <definedName name="wrn.Sch.P." localSheetId="13" hidden="1">{"Sch.P_BS_Bal",#N/A,FALSE,"WP-BS Elem"}</definedName>
    <definedName name="wrn.Sch.P." hidden="1">{"Sch.P_BS_Bal",#N/A,FALSE,"WP-BS Elem"}</definedName>
    <definedName name="wrn.Sch.P._.Accts." localSheetId="14" hidden="1">{"Sch.P_BS_Accts",#N/A,FALSE,"WP-BS Elem"}</definedName>
    <definedName name="wrn.Sch.P._.Accts." localSheetId="15"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4" hidden="1">{"Sch.P_BS_Accts",#N/A,FALSE,"WP-BS Elem"}</definedName>
    <definedName name="wrn.Sch.P._.Accts." localSheetId="11" hidden="1">{"Sch.P_BS_Accts",#N/A,FALSE,"WP-BS Elem"}</definedName>
    <definedName name="wrn.Sch.P._.Accts." localSheetId="12" hidden="1">{"Sch.P_BS_Accts",#N/A,FALSE,"WP-BS Elem"}</definedName>
    <definedName name="wrn.Sch.P._.Accts." localSheetId="13" hidden="1">{"Sch.P_BS_Accts",#N/A,FALSE,"WP-BS Elem"}</definedName>
    <definedName name="wrn.Sch.P._.Accts." hidden="1">{"Sch.P_BS_Accts",#N/A,FALSE,"WP-BS Elem"}</definedName>
    <definedName name="wrn.Sch.P._.Accts._1" localSheetId="14"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4" hidden="1">{"Sch.P_BS_Accts",#N/A,FALSE,"WP-BS Elem"}</definedName>
    <definedName name="wrn.Sch.P._.Accts._1" localSheetId="11" hidden="1">{"Sch.P_BS_Accts",#N/A,FALSE,"WP-BS Elem"}</definedName>
    <definedName name="wrn.Sch.P._.Accts._1" localSheetId="12" hidden="1">{"Sch.P_BS_Accts",#N/A,FALSE,"WP-BS Elem"}</definedName>
    <definedName name="wrn.Sch.P._.Accts._1" localSheetId="13" hidden="1">{"Sch.P_BS_Accts",#N/A,FALSE,"WP-BS Elem"}</definedName>
    <definedName name="wrn.Sch.P._.Accts._1" hidden="1">{"Sch.P_BS_Accts",#N/A,FALSE,"WP-BS Elem"}</definedName>
    <definedName name="wrn.Sch.P._1" localSheetId="14" hidden="1">{"Sch.P_BS_Bal",#N/A,FALSE,"WP-BS Elem"}</definedName>
    <definedName name="wrn.Sch.P._1" localSheetId="15"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4" hidden="1">{"Sch.P_BS_Bal",#N/A,FALSE,"WP-BS Elem"}</definedName>
    <definedName name="wrn.Sch.P._1" localSheetId="11" hidden="1">{"Sch.P_BS_Bal",#N/A,FALSE,"WP-BS Elem"}</definedName>
    <definedName name="wrn.Sch.P._1" localSheetId="12" hidden="1">{"Sch.P_BS_Bal",#N/A,FALSE,"WP-BS Elem"}</definedName>
    <definedName name="wrn.Sch.P._1" localSheetId="13" hidden="1">{"Sch.P_BS_Bal",#N/A,FALSE,"WP-BS Elem"}</definedName>
    <definedName name="wrn.Sch.P._1" hidden="1">{"Sch.P_BS_Bal",#N/A,FALSE,"WP-BS Elem"}</definedName>
    <definedName name="wrn.Statement._.AD." localSheetId="14" hidden="1">{#N/A,#N/A,FALSE,"AD PG 1 OF 2";#N/A,#N/A,FALSE,"AD PG 2 OF 2"}</definedName>
    <definedName name="wrn.Statement._.AD." localSheetId="15"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4" hidden="1">{#N/A,#N/A,FALSE,"AD PG 1 OF 2";#N/A,#N/A,FALSE,"AD PG 2 OF 2"}</definedName>
    <definedName name="wrn.Statement._.AD." localSheetId="11" hidden="1">{#N/A,#N/A,FALSE,"AD PG 1 OF 2";#N/A,#N/A,FALSE,"AD PG 2 OF 2"}</definedName>
    <definedName name="wrn.Statement._.AD." localSheetId="12" hidden="1">{#N/A,#N/A,FALSE,"AD PG 1 OF 2";#N/A,#N/A,FALSE,"AD PG 2 OF 2"}</definedName>
    <definedName name="wrn.Statement._.AD." localSheetId="13" hidden="1">{#N/A,#N/A,FALSE,"AD PG 1 OF 2";#N/A,#N/A,FALSE,"AD PG 2 OF 2"}</definedName>
    <definedName name="wrn.Statement._.AD." hidden="1">{#N/A,#N/A,FALSE,"AD PG 1 OF 2";#N/A,#N/A,FALSE,"AD PG 2 OF 2"}</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4" hidden="1">{"page1",#N/A,TRUE,"2";"page2",#N/A,TRUE,"2"}</definedName>
    <definedName name="wrn.test." localSheetId="15"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4" hidden="1">{"page1",#N/A,TRUE,"2";"page2",#N/A,TRUE,"2"}</definedName>
    <definedName name="wrn.test." localSheetId="11" hidden="1">{"page1",#N/A,TRUE,"2";"page2",#N/A,TRUE,"2"}</definedName>
    <definedName name="wrn.test." localSheetId="12" hidden="1">{"page1",#N/A,TRUE,"2";"page2",#N/A,TRUE,"2"}</definedName>
    <definedName name="wrn.test." localSheetId="13" hidden="1">{"page1",#N/A,TRUE,"2";"page2",#N/A,TRUE,"2"}</definedName>
    <definedName name="wrn.test." hidden="1">{"page1",#N/A,TRUE,"2";"page2",#N/A,TRUE,"2"}</definedName>
    <definedName name="wrn.test.1" localSheetId="14" hidden="1">{"page1",#N/A,TRUE,"2";"page2",#N/A,TRUE,"2"}</definedName>
    <definedName name="wrn.test.1" localSheetId="15"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4" hidden="1">{"page1",#N/A,TRUE,"2";"page2",#N/A,TRUE,"2"}</definedName>
    <definedName name="wrn.test.1" localSheetId="11" hidden="1">{"page1",#N/A,TRUE,"2";"page2",#N/A,TRUE,"2"}</definedName>
    <definedName name="wrn.test.1" localSheetId="12" hidden="1">{"page1",#N/A,TRUE,"2";"page2",#N/A,TRUE,"2"}</definedName>
    <definedName name="wrn.test.1" localSheetId="13" hidden="1">{"page1",#N/A,TRUE,"2";"page2",#N/A,TRUE,"2"}</definedName>
    <definedName name="wrn.test.1" hidden="1">{"page1",#N/A,TRUE,"2";"page2",#N/A,TRUE,"2"}</definedName>
    <definedName name="wrn.test1." localSheetId="14" hidden="1">{"Income Statement",#N/A,FALSE,"CFMODEL";"Balance Sheet",#N/A,FALSE,"CFMODEL"}</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4" hidden="1">{"Income Statement",#N/A,FALSE,"CFMODEL";"Balance Sheet",#N/A,FALSE,"CFMODEL"}</definedName>
    <definedName name="wrn.test1." localSheetId="11" hidden="1">{"Income Statement",#N/A,FALSE,"CFMODEL";"Balance Sheet",#N/A,FALSE,"CFMODEL"}</definedName>
    <definedName name="wrn.test1." localSheetId="12" hidden="1">{"Income Statement",#N/A,FALSE,"CFMODEL";"Balance Sheet",#N/A,FALSE,"CFMODEL"}</definedName>
    <definedName name="wrn.test1." localSheetId="13" hidden="1">{"Income Statement",#N/A,FALSE,"CFMODEL";"Balance Sheet",#N/A,FALSE,"CFMODEL"}</definedName>
    <definedName name="wrn.test1." hidden="1">{"Income Statement",#N/A,FALSE,"CFMODEL";"Balance Sheet",#N/A,FALSE,"CFMODEL"}</definedName>
    <definedName name="wrn.test2." localSheetId="14" hidden="1">{"SourcesUses",#N/A,TRUE,"CFMODEL";"TransOverview",#N/A,TRUE,"CFMODEL"}</definedName>
    <definedName name="wrn.test2." localSheetId="15"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4" hidden="1">{"SourcesUses",#N/A,TRUE,"CFMODEL";"TransOverview",#N/A,TRUE,"CFMODEL"}</definedName>
    <definedName name="wrn.test2." localSheetId="11" hidden="1">{"SourcesUses",#N/A,TRUE,"CFMODEL";"TransOverview",#N/A,TRUE,"CFMODEL"}</definedName>
    <definedName name="wrn.test2." localSheetId="12" hidden="1">{"SourcesUses",#N/A,TRUE,"CFMODEL";"TransOverview",#N/A,TRUE,"CFMODEL"}</definedName>
    <definedName name="wrn.test2." localSheetId="13" hidden="1">{"SourcesUses",#N/A,TRUE,"CFMODEL";"TransOverview",#N/A,TRUE,"CFMODEL"}</definedName>
    <definedName name="wrn.test2." hidden="1">{"SourcesUses",#N/A,TRUE,"CFMODEL";"TransOverview",#N/A,TRUE,"CFMODEL"}</definedName>
    <definedName name="wrn.test3." localSheetId="14" hidden="1">{"SourcesUses",#N/A,TRUE,#N/A;"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4" hidden="1">{"SourcesUses",#N/A,TRUE,#N/A;"TransOverview",#N/A,TRUE,"CFMODEL"}</definedName>
    <definedName name="wrn.test3." localSheetId="11" hidden="1">{"SourcesUses",#N/A,TRUE,#N/A;"TransOverview",#N/A,TRUE,"CFMODEL"}</definedName>
    <definedName name="wrn.test3." localSheetId="12" hidden="1">{"SourcesUses",#N/A,TRUE,#N/A;"TransOverview",#N/A,TRUE,"CFMODEL"}</definedName>
    <definedName name="wrn.test3." localSheetId="13" hidden="1">{"SourcesUses",#N/A,TRUE,#N/A;"TransOverview",#N/A,TRUE,"CFMODEL"}</definedName>
    <definedName name="wrn.test3." hidden="1">{"SourcesUses",#N/A,TRUE,#N/A;"TransOverview",#N/A,TRUE,"CFMODEL"}</definedName>
    <definedName name="wrn.test3.2" localSheetId="14"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4" hidden="1">{"SourcesUses",#N/A,TRUE,#N/A;"TransOverview",#N/A,TRUE,"CFMODEL"}</definedName>
    <definedName name="wrn.test3.2" localSheetId="11" hidden="1">{"SourcesUses",#N/A,TRUE,#N/A;"TransOverview",#N/A,TRUE,"CFMODEL"}</definedName>
    <definedName name="wrn.test3.2" localSheetId="12" hidden="1">{"SourcesUses",#N/A,TRUE,#N/A;"TransOverview",#N/A,TRUE,"CFMODEL"}</definedName>
    <definedName name="wrn.test3.2" localSheetId="13" hidden="1">{"SourcesUses",#N/A,TRUE,#N/A;"TransOverview",#N/A,TRUE,"CFMODEL"}</definedName>
    <definedName name="wrn.test3.2" hidden="1">{"SourcesUses",#N/A,TRUE,#N/A;"TransOverview",#N/A,TRUE,"CFMODEL"}</definedName>
    <definedName name="wrn.test4." localSheetId="14" hidden="1">{"SourcesUses",#N/A,TRUE,"FundsFlow";"TransOverview",#N/A,TRUE,"FundsFlow"}</definedName>
    <definedName name="wrn.test4." localSheetId="15"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4" hidden="1">{"SourcesUses",#N/A,TRUE,"FundsFlow";"TransOverview",#N/A,TRUE,"FundsFlow"}</definedName>
    <definedName name="wrn.test4." localSheetId="11" hidden="1">{"SourcesUses",#N/A,TRUE,"FundsFlow";"TransOverview",#N/A,TRUE,"FundsFlow"}</definedName>
    <definedName name="wrn.test4." localSheetId="12" hidden="1">{"SourcesUses",#N/A,TRUE,"FundsFlow";"TransOverview",#N/A,TRUE,"FundsFlow"}</definedName>
    <definedName name="wrn.test4." localSheetId="13" hidden="1">{"SourcesUses",#N/A,TRUE,"FundsFlow";"TransOverview",#N/A,TRUE,"FundsFlow"}</definedName>
    <definedName name="wrn.test4." hidden="1">{"SourcesUses",#N/A,TRUE,"FundsFlow";"TransOverview",#N/A,TRUE,"FundsFlow"}</definedName>
    <definedName name="wrn.test42." localSheetId="14"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4" hidden="1">{"SourcesUses",#N/A,TRUE,"FundsFlow";"TransOverview",#N/A,TRUE,"FundsFlow"}</definedName>
    <definedName name="wrn.test42." localSheetId="11" hidden="1">{"SourcesUses",#N/A,TRUE,"FundsFlow";"TransOverview",#N/A,TRUE,"FundsFlow"}</definedName>
    <definedName name="wrn.test42." localSheetId="12" hidden="1">{"SourcesUses",#N/A,TRUE,"FundsFlow";"TransOverview",#N/A,TRUE,"FundsFlow"}</definedName>
    <definedName name="wrn.test42." localSheetId="13" hidden="1">{"SourcesUses",#N/A,TRUE,"FundsFlow";"TransOverview",#N/A,TRUE,"FundsFlow"}</definedName>
    <definedName name="wrn.test42." hidden="1">{"SourcesUses",#N/A,TRUE,"FundsFlow";"TransOverview",#N/A,TRUE,"FundsFlow"}</definedName>
    <definedName name="wrn.TEST610." localSheetId="14" hidden="1">{"TEST610",#N/A,FALSE,"Sheet1"}</definedName>
    <definedName name="wrn.TEST610." localSheetId="15"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4" hidden="1">{"TEST610",#N/A,FALSE,"Sheet1"}</definedName>
    <definedName name="wrn.TEST610." localSheetId="11" hidden="1">{"TEST610",#N/A,FALSE,"Sheet1"}</definedName>
    <definedName name="wrn.TEST610." localSheetId="12" hidden="1">{"TEST610",#N/A,FALSE,"Sheet1"}</definedName>
    <definedName name="wrn.TEST610." localSheetId="13" hidden="1">{"TEST610",#N/A,FALSE,"Sheet1"}</definedName>
    <definedName name="wrn.TEST610." hidden="1">{"TEST610",#N/A,FALSE,"Sheet1"}</definedName>
    <definedName name="wrn.TEST611." localSheetId="14" hidden="1">{"TEST611",#N/A,FALSE,"Sheet1"}</definedName>
    <definedName name="wrn.TEST611." localSheetId="15"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4" hidden="1">{"TEST611",#N/A,FALSE,"Sheet1"}</definedName>
    <definedName name="wrn.TEST611." localSheetId="11" hidden="1">{"TEST611",#N/A,FALSE,"Sheet1"}</definedName>
    <definedName name="wrn.TEST611." localSheetId="12" hidden="1">{"TEST611",#N/A,FALSE,"Sheet1"}</definedName>
    <definedName name="wrn.TEST611." localSheetId="13" hidden="1">{"TEST611",#N/A,FALSE,"Sheet1"}</definedName>
    <definedName name="wrn.TEST611." hidden="1">{"TEST611",#N/A,FALSE,"Sheet1"}</definedName>
    <definedName name="wrn.Total." localSheetId="14" hidden="1">{"schedh3a",#N/A,TRUE,"H-3";"schedh3b",#N/A,TRUE,"H-3"}</definedName>
    <definedName name="wrn.Total." localSheetId="15"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4" hidden="1">{"schedh3a",#N/A,TRUE,"H-3";"schedh3b",#N/A,TRUE,"H-3"}</definedName>
    <definedName name="wrn.Total." localSheetId="11" hidden="1">{"schedh3a",#N/A,TRUE,"H-3";"schedh3b",#N/A,TRUE,"H-3"}</definedName>
    <definedName name="wrn.Total." localSheetId="12" hidden="1">{"schedh3a",#N/A,TRUE,"H-3";"schedh3b",#N/A,TRUE,"H-3"}</definedName>
    <definedName name="wrn.Total." localSheetId="13" hidden="1">{"schedh3a",#N/A,TRUE,"H-3";"schedh3b",#N/A,TRUE,"H-3"}</definedName>
    <definedName name="wrn.Total." hidden="1">{"schedh3a",#N/A,TRUE,"H-3";"schedh3b",#N/A,TRUE,"H-3"}</definedName>
    <definedName name="wrn.XX." localSheetId="14" hidden="1">{#N/A,#N/A,FALSE,"337"}</definedName>
    <definedName name="wrn.XX." localSheetId="15"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4" hidden="1">{#N/A,#N/A,FALSE,"337"}</definedName>
    <definedName name="wrn.XX." localSheetId="11" hidden="1">{#N/A,#N/A,FALSE,"337"}</definedName>
    <definedName name="wrn.XX." localSheetId="12" hidden="1">{#N/A,#N/A,FALSE,"337"}</definedName>
    <definedName name="wrn.XX." localSheetId="13" hidden="1">{#N/A,#N/A,FALSE,"337"}</definedName>
    <definedName name="wrn.XX." hidden="1">{#N/A,#N/A,FALSE,"337"}</definedName>
    <definedName name="wtf" localSheetId="14" hidden="1">#REF!</definedName>
    <definedName name="wtf" localSheetId="15"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12" hidden="1">#REF!</definedName>
    <definedName name="wtf" hidden="1">#REF!</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4" hidden="1">{"2002Frcst","05Month",FALSE,"Frcst Format 2002"}</definedName>
    <definedName name="wwwwwwww" localSheetId="15"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4" hidden="1">{"2002Frcst","05Month",FALSE,"Frcst Format 2002"}</definedName>
    <definedName name="wwwwwwww" localSheetId="11" hidden="1">{"2002Frcst","05Month",FALSE,"Frcst Format 2002"}</definedName>
    <definedName name="wwwwwwww" localSheetId="12" hidden="1">{"2002Frcst","05Month",FALSE,"Frcst Format 2002"}</definedName>
    <definedName name="wwwwwwww" localSheetId="13" hidden="1">{"2002Frcst","05Month",FALSE,"Frcst Format 2002"}</definedName>
    <definedName name="wwwwwwww" hidden="1">{"2002Frcst","05Month",FALSE,"Frcst Format 2002"}</definedName>
    <definedName name="x" localSheetId="14"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11"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4">#REF!,#REF!,#REF!,#REF!,#REF!,#REF!</definedName>
    <definedName name="X_Amortization" localSheetId="15">#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12">#REF!,#REF!,#REF!,#REF!,#REF!,#REF!</definedName>
    <definedName name="X_Amortization">#REF!,#REF!,#REF!,#REF!,#REF!,#REF!</definedName>
    <definedName name="X_Vld_Amort" localSheetId="14">#REF!</definedName>
    <definedName name="X_Vld_Amort" localSheetId="15">#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12">#REF!</definedName>
    <definedName name="X_Vld_Amort">#REF!</definedName>
    <definedName name="X_Vld_APIC" localSheetId="14">#REF!</definedName>
    <definedName name="X_Vld_APIC" localSheetId="15">#REF!</definedName>
    <definedName name="X_Vld_APIC" localSheetId="16">#REF!</definedName>
    <definedName name="X_Vld_APIC" localSheetId="17">#REF!</definedName>
    <definedName name="X_Vld_APIC" localSheetId="18">#REF!</definedName>
    <definedName name="X_Vld_APIC" localSheetId="19">#REF!</definedName>
    <definedName name="X_Vld_APIC" localSheetId="12">#REF!</definedName>
    <definedName name="X_Vld_APIC">#REF!</definedName>
    <definedName name="X_Vld_ChgCash">'[12]CF Report'!$C$65</definedName>
    <definedName name="X_Vld_CStk" localSheetId="14">#REF!</definedName>
    <definedName name="X_Vld_CStk" localSheetId="15">#REF!</definedName>
    <definedName name="X_Vld_CStk" localSheetId="16">#REF!</definedName>
    <definedName name="X_Vld_CStk" localSheetId="17">#REF!</definedName>
    <definedName name="X_Vld_CStk" localSheetId="18">#REF!</definedName>
    <definedName name="X_Vld_CStk" localSheetId="19">#REF!</definedName>
    <definedName name="X_Vld_CStk" localSheetId="12">#REF!</definedName>
    <definedName name="X_Vld_CStk">#REF!</definedName>
    <definedName name="X_Vld_DefCr" localSheetId="14">#REF!</definedName>
    <definedName name="X_Vld_DefCr" localSheetId="15">#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12">#REF!</definedName>
    <definedName name="X_Vld_DefCr">#REF!</definedName>
    <definedName name="X_Vld_Depr" localSheetId="14">#REF!</definedName>
    <definedName name="X_Vld_Depr" localSheetId="15">#REF!</definedName>
    <definedName name="X_Vld_Depr" localSheetId="16">#REF!</definedName>
    <definedName name="X_Vld_Depr" localSheetId="17">#REF!</definedName>
    <definedName name="X_Vld_Depr" localSheetId="18">#REF!</definedName>
    <definedName name="X_Vld_Depr" localSheetId="19">#REF!</definedName>
    <definedName name="X_Vld_Depr" localSheetId="12">#REF!</definedName>
    <definedName name="X_Vld_Depr">#REF!</definedName>
    <definedName name="X_Vld_ESOP" localSheetId="14">#REF!</definedName>
    <definedName name="X_Vld_ESOP" localSheetId="15">#REF!</definedName>
    <definedName name="X_Vld_ESOP" localSheetId="16">#REF!</definedName>
    <definedName name="X_Vld_ESOP" localSheetId="17">#REF!</definedName>
    <definedName name="X_Vld_ESOP" localSheetId="18">#REF!</definedName>
    <definedName name="X_Vld_ESOP" localSheetId="19">#REF!</definedName>
    <definedName name="X_Vld_ESOP">#REF!</definedName>
    <definedName name="X_Vld_GdWl" localSheetId="14">#REF!</definedName>
    <definedName name="X_Vld_GdWl" localSheetId="15">#REF!</definedName>
    <definedName name="X_Vld_GdWl" localSheetId="16">#REF!</definedName>
    <definedName name="X_Vld_GdWl" localSheetId="17">#REF!</definedName>
    <definedName name="X_Vld_GdWl" localSheetId="18">#REF!</definedName>
    <definedName name="X_Vld_GdWl" localSheetId="19">#REF!</definedName>
    <definedName name="X_Vld_GdWl">#REF!</definedName>
    <definedName name="X_Vld_Inv" localSheetId="14">#REF!</definedName>
    <definedName name="X_Vld_Inv" localSheetId="15">#REF!</definedName>
    <definedName name="X_Vld_Inv" localSheetId="16">#REF!</definedName>
    <definedName name="X_Vld_Inv" localSheetId="17">#REF!</definedName>
    <definedName name="X_Vld_Inv" localSheetId="18">#REF!</definedName>
    <definedName name="X_Vld_Inv" localSheetId="19">#REF!</definedName>
    <definedName name="X_Vld_Inv">#REF!</definedName>
    <definedName name="X_Vld_LTAst" localSheetId="14">#REF!</definedName>
    <definedName name="X_Vld_LTAst" localSheetId="15">#REF!</definedName>
    <definedName name="X_Vld_LTAst" localSheetId="16">#REF!</definedName>
    <definedName name="X_Vld_LTAst" localSheetId="17">#REF!</definedName>
    <definedName name="X_Vld_LTAst" localSheetId="18">#REF!</definedName>
    <definedName name="X_Vld_LTAst" localSheetId="19">#REF!</definedName>
    <definedName name="X_Vld_LTAst">#REF!</definedName>
    <definedName name="X_Vld_LTDebt" localSheetId="14">#REF!</definedName>
    <definedName name="X_Vld_LTDebt" localSheetId="15">#REF!</definedName>
    <definedName name="X_Vld_LTDebt" localSheetId="16">#REF!</definedName>
    <definedName name="X_Vld_LTDebt" localSheetId="17">#REF!</definedName>
    <definedName name="X_Vld_LTDebt" localSheetId="18">#REF!</definedName>
    <definedName name="X_Vld_LTDebt" localSheetId="19">#REF!</definedName>
    <definedName name="X_Vld_LTDebt">#REF!</definedName>
    <definedName name="X_Vld_MinInt" localSheetId="14">#REF!</definedName>
    <definedName name="X_Vld_MinInt" localSheetId="15">#REF!</definedName>
    <definedName name="X_Vld_MinInt" localSheetId="16">#REF!</definedName>
    <definedName name="X_Vld_MinInt" localSheetId="17">#REF!</definedName>
    <definedName name="X_Vld_MinInt" localSheetId="18">#REF!</definedName>
    <definedName name="X_Vld_MinInt" localSheetId="19">#REF!</definedName>
    <definedName name="X_Vld_MinInt">#REF!</definedName>
    <definedName name="X_Vld_NetWrkCap" localSheetId="14">#REF!</definedName>
    <definedName name="X_Vld_NetWrkCap" localSheetId="15">#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REF!</definedName>
    <definedName name="X_Vld_NucTrst" localSheetId="14">#REF!</definedName>
    <definedName name="X_Vld_NucTrst" localSheetId="15">#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REF!</definedName>
    <definedName name="X_Vld_OthInc" localSheetId="14">#REF!</definedName>
    <definedName name="X_Vld_OthInc" localSheetId="15">#REF!</definedName>
    <definedName name="X_Vld_OthInc" localSheetId="16">#REF!</definedName>
    <definedName name="X_Vld_OthInc" localSheetId="17">#REF!</definedName>
    <definedName name="X_Vld_OthInc" localSheetId="18">#REF!</definedName>
    <definedName name="X_Vld_OthInc" localSheetId="19">#REF!</definedName>
    <definedName name="X_Vld_OthInc">#REF!</definedName>
    <definedName name="X_Vld_PfStk" localSheetId="14">#REF!</definedName>
    <definedName name="X_Vld_PfStk" localSheetId="15">#REF!</definedName>
    <definedName name="X_Vld_PfStk" localSheetId="16">#REF!</definedName>
    <definedName name="X_Vld_PfStk" localSheetId="17">#REF!</definedName>
    <definedName name="X_Vld_PfStk" localSheetId="18">#REF!</definedName>
    <definedName name="X_Vld_PfStk" localSheetId="19">#REF!</definedName>
    <definedName name="X_Vld_PfStk">#REF!</definedName>
    <definedName name="X_Vld_PPE" localSheetId="14">#REF!</definedName>
    <definedName name="X_Vld_PPE" localSheetId="15">#REF!</definedName>
    <definedName name="X_Vld_PPE" localSheetId="16">#REF!</definedName>
    <definedName name="X_Vld_PPE" localSheetId="17">#REF!</definedName>
    <definedName name="X_Vld_PPE" localSheetId="18">#REF!</definedName>
    <definedName name="X_Vld_PPE" localSheetId="19">#REF!</definedName>
    <definedName name="X_Vld_PPE">#REF!</definedName>
    <definedName name="X_Vld_RE" localSheetId="14">#REF!</definedName>
    <definedName name="X_Vld_RE" localSheetId="15">#REF!</definedName>
    <definedName name="X_Vld_RE" localSheetId="16">#REF!</definedName>
    <definedName name="X_Vld_RE" localSheetId="17">#REF!</definedName>
    <definedName name="X_Vld_RE" localSheetId="18">#REF!</definedName>
    <definedName name="X_Vld_RE" localSheetId="19">#REF!</definedName>
    <definedName name="X_Vld_RE">#REF!</definedName>
    <definedName name="X_Vld_RegAst" localSheetId="14">#REF!</definedName>
    <definedName name="X_Vld_RegAst" localSheetId="15">#REF!</definedName>
    <definedName name="X_Vld_RegAst" localSheetId="16">#REF!</definedName>
    <definedName name="X_Vld_RegAst" localSheetId="17">#REF!</definedName>
    <definedName name="X_Vld_RegAst" localSheetId="18">#REF!</definedName>
    <definedName name="X_Vld_RegAst" localSheetId="19">#REF!</definedName>
    <definedName name="X_Vld_RegAst">#REF!</definedName>
    <definedName name="X_Vld_Tax" localSheetId="14">#REF!</definedName>
    <definedName name="X_Vld_Tax" localSheetId="15">#REF!</definedName>
    <definedName name="X_Vld_Tax" localSheetId="16">#REF!</definedName>
    <definedName name="X_Vld_Tax" localSheetId="17">#REF!</definedName>
    <definedName name="X_Vld_Tax" localSheetId="18">#REF!</definedName>
    <definedName name="X_Vld_Tax" localSheetId="19">#REF!</definedName>
    <definedName name="X_Vld_Tax">#REF!</definedName>
    <definedName name="X_Vld_TrstPfSec" localSheetId="14">#REF!</definedName>
    <definedName name="X_Vld_TrstPfSec" localSheetId="15">#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REF!</definedName>
    <definedName name="xa" localSheetId="14">OFFSET(YAXIS,0,-1)</definedName>
    <definedName name="xa" localSheetId="15">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3">OFFSET(YAXIS,0,-1)</definedName>
    <definedName name="xa" localSheetId="4">OFFSET(YAXIS,0,-1)</definedName>
    <definedName name="xa" localSheetId="6">OFFSET(YAXIS,0,-1)</definedName>
    <definedName name="xa" localSheetId="11">OFFSET(YAXIS,0,-1)</definedName>
    <definedName name="xa" localSheetId="12">OFFSET(YAXIS,0,-1)</definedName>
    <definedName name="xa" localSheetId="13">OFFSET(YAXIS,0,-1)</definedName>
    <definedName name="xa">OFFSET(YAXIS,0,-1)</definedName>
    <definedName name="xaxIS" localSheetId="14">OFFSET(YAXIS,0,-1)</definedName>
    <definedName name="xaxIS" localSheetId="15">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3">OFFSET(YAXIS,0,-1)</definedName>
    <definedName name="xaxIS" localSheetId="4">OFFSET(YAXIS,0,-1)</definedName>
    <definedName name="xaxIS" localSheetId="6">OFFSET(YAXIS,0,-1)</definedName>
    <definedName name="xaxIS" localSheetId="11">OFFSET(YAXIS,0,-1)</definedName>
    <definedName name="xaxIS" localSheetId="12">OFFSET(YAXIS,0,-1)</definedName>
    <definedName name="xaxIS" localSheetId="13">OFFSET(YAXIS,0,-1)</definedName>
    <definedName name="xaxIS">OFFSET(YAXIS,0,-1)</definedName>
    <definedName name="xes" localSheetId="14"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11"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3"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4">#REF!</definedName>
    <definedName name="XmnRefRange" localSheetId="15">#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12">#REF!</definedName>
    <definedName name="XmnRefRange">#REF!</definedName>
    <definedName name="XREF_COLUMN_1" localSheetId="14" hidden="1">#REF!</definedName>
    <definedName name="XREF_COLUMN_1" localSheetId="15"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12" hidden="1">#REF!</definedName>
    <definedName name="XREF_COLUMN_1" hidden="1">#REF!</definedName>
    <definedName name="XREF_COLUMN_10" localSheetId="14"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12" hidden="1">#REF!</definedName>
    <definedName name="XREF_COLUMN_10" hidden="1">#REF!</definedName>
    <definedName name="XREF_COLUMN_2" localSheetId="14" hidden="1">#REF!</definedName>
    <definedName name="XREF_COLUMN_2" localSheetId="15"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hidden="1">#REF!</definedName>
    <definedName name="XREF_COLUMN_3" localSheetId="14"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hidden="1">#REF!</definedName>
    <definedName name="XREF_COLUMN_4" localSheetId="14" hidden="1">#REF!</definedName>
    <definedName name="XREF_COLUMN_4" localSheetId="15"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hidden="1">#REF!</definedName>
    <definedName name="XREF_COLUMN_5" localSheetId="1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hidden="1">#REF!</definedName>
    <definedName name="XREF_COLUMN_6" localSheetId="14"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hidden="1">#REF!</definedName>
    <definedName name="XREF_COLUMN_7" localSheetId="14" hidden="1">#REF!</definedName>
    <definedName name="XREF_COLUMN_7" localSheetId="15"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hidden="1">#REF!</definedName>
    <definedName name="XREF_COLUMN_8" localSheetId="14"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hidden="1">#REF!</definedName>
    <definedName name="XREF_COLUMN_9" localSheetId="14" hidden="1">#REF!</definedName>
    <definedName name="XREF_COLUMN_9" localSheetId="1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hidden="1">#REF!</definedName>
    <definedName name="XRefActiveRow" localSheetId="14" hidden="1">#REF!</definedName>
    <definedName name="XRefActiveRow" localSheetId="15"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hidden="1">#REF!</definedName>
    <definedName name="XRefColumnsCount" hidden="1">1</definedName>
    <definedName name="XRefCopy1" localSheetId="14" hidden="1">#REF!</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12" hidden="1">#REF!</definedName>
    <definedName name="XRefCopy1" hidden="1">#REF!</definedName>
    <definedName name="XRefCopy10" localSheetId="14"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12" hidden="1">#REF!</definedName>
    <definedName name="XRefCopy10" hidden="1">#REF!</definedName>
    <definedName name="XRefCopy10Row" localSheetId="14" hidden="1">#REF!</definedName>
    <definedName name="XRefCopy10Row" localSheetId="15"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12" hidden="1">#REF!</definedName>
    <definedName name="XRefCopy10Row" hidden="1">#REF!</definedName>
    <definedName name="XRefCopy11" localSheetId="14"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hidden="1">#REF!</definedName>
    <definedName name="XRefCopy11Row" localSheetId="14" hidden="1">#REF!</definedName>
    <definedName name="XRefCopy11Row" localSheetId="15"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hidden="1">#REF!</definedName>
    <definedName name="XRefCopy12" localSheetId="14" hidden="1">#REF!</definedName>
    <definedName name="XRefCopy12" localSheetId="15"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hidden="1">#REF!</definedName>
    <definedName name="XRefCopy12Row" localSheetId="14" hidden="1">#REF!</definedName>
    <definedName name="XRefCopy12Row" localSheetId="15"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hidden="1">#REF!</definedName>
    <definedName name="XRefCopy13" localSheetId="14" hidden="1">#REF!</definedName>
    <definedName name="XRefCopy13" localSheetId="15"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hidden="1">#REF!</definedName>
    <definedName name="XRefCopy13Row" localSheetId="14" hidden="1">#REF!</definedName>
    <definedName name="XRefCopy13Row" localSheetId="15"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hidden="1">#REF!</definedName>
    <definedName name="XRefCopy14" localSheetId="14" hidden="1">#REF!</definedName>
    <definedName name="XRefCopy14" localSheetId="15"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hidden="1">#REF!</definedName>
    <definedName name="XRefCopy14Row" localSheetId="14" hidden="1">#REF!</definedName>
    <definedName name="XRefCopy14Row" localSheetId="15"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hidden="1">#REF!</definedName>
    <definedName name="XRefCopy15" localSheetId="14" hidden="1">#REF!</definedName>
    <definedName name="XRefCopy15" localSheetId="15"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hidden="1">#REF!</definedName>
    <definedName name="XRefCopy15Row" localSheetId="14" hidden="1">#REF!</definedName>
    <definedName name="XRefCopy15Row" localSheetId="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hidden="1">#REF!</definedName>
    <definedName name="XRefCopy16" localSheetId="14"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hidden="1">#REF!</definedName>
    <definedName name="XRefCopy16Row" localSheetId="14"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hidden="1">#REF!</definedName>
    <definedName name="XRefCopy17" localSheetId="14"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hidden="1">#REF!</definedName>
    <definedName name="XRefCopy17Row" localSheetId="14"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hidden="1">#REF!</definedName>
    <definedName name="XRefCopy18" localSheetId="14"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hidden="1">#REF!</definedName>
    <definedName name="XRefCopy18Row" localSheetId="14"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hidden="1">#REF!</definedName>
    <definedName name="XRefCopy19" localSheetId="14" hidden="1">#REF!</definedName>
    <definedName name="XRefCopy19" localSheetId="15"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hidden="1">#REF!</definedName>
    <definedName name="XRefCopy19Row" localSheetId="14" hidden="1">#REF!</definedName>
    <definedName name="XRefCopy19Row" localSheetId="15"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hidden="1">#REF!</definedName>
    <definedName name="XRefCopy1Row" localSheetId="14" hidden="1">#REF!</definedName>
    <definedName name="XRefCopy1Row" localSheetId="15"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hidden="1">#REF!</definedName>
    <definedName name="XRefCopy2" localSheetId="14"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hidden="1">#REF!</definedName>
    <definedName name="XRefCopy20" localSheetId="14"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hidden="1">#REF!</definedName>
    <definedName name="XRefCopy20Row" localSheetId="14" hidden="1">#REF!</definedName>
    <definedName name="XRefCopy20Row" localSheetId="15"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hidden="1">#REF!</definedName>
    <definedName name="XRefCopy21" localSheetId="14"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hidden="1">#REF!</definedName>
    <definedName name="XRefCopy21Row" localSheetId="14"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hidden="1">#REF!</definedName>
    <definedName name="XRefCopy22" localSheetId="14"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hidden="1">#REF!</definedName>
    <definedName name="XRefCopy22Row" localSheetId="14"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hidden="1">#REF!</definedName>
    <definedName name="XRefCopy2Row" localSheetId="14" hidden="1">#REF!</definedName>
    <definedName name="XRefCopy2Row" localSheetId="15"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hidden="1">#REF!</definedName>
    <definedName name="XRefCopy3" localSheetId="14" hidden="1">#REF!</definedName>
    <definedName name="XRefCopy3" localSheetId="15"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hidden="1">#REF!</definedName>
    <definedName name="XRefCopy3Row" localSheetId="14" hidden="1">#REF!</definedName>
    <definedName name="XRefCopy3Row" localSheetId="15"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hidden="1">#REF!</definedName>
    <definedName name="XRefCopy4" localSheetId="14"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hidden="1">#REF!</definedName>
    <definedName name="XRefCopy4Row" localSheetId="14" hidden="1">#REF!</definedName>
    <definedName name="XRefCopy4Row" localSheetId="15"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hidden="1">#REF!</definedName>
    <definedName name="XRefCopy5" localSheetId="14" hidden="1">#REF!</definedName>
    <definedName name="XRefCopy5" localSheetId="15"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hidden="1">#REF!</definedName>
    <definedName name="XRefCopy5Row" localSheetId="14"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hidden="1">#REF!</definedName>
    <definedName name="XRefCopy6" localSheetId="14"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hidden="1">#REF!</definedName>
    <definedName name="XRefCopy6Row" localSheetId="14"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hidden="1">#REF!</definedName>
    <definedName name="XRefCopy7" localSheetId="14"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hidden="1">#REF!</definedName>
    <definedName name="XRefCopy7Row" localSheetId="14" hidden="1">#REF!</definedName>
    <definedName name="XRefCopy7Row" localSheetId="15"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hidden="1">#REF!</definedName>
    <definedName name="XRefCopy8" localSheetId="14" hidden="1">#REF!</definedName>
    <definedName name="XRefCopy8" localSheetId="15"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hidden="1">#REF!</definedName>
    <definedName name="XRefCopy8Row" localSheetId="14"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hidden="1">#REF!</definedName>
    <definedName name="XRefCopy9" localSheetId="14"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hidden="1">#REF!</definedName>
    <definedName name="XRefCopy9Row" localSheetId="14" hidden="1">#REF!</definedName>
    <definedName name="XRefCopy9Row" localSheetId="15"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hidden="1">#REF!</definedName>
    <definedName name="XRefCopyRangeCount" hidden="1">1</definedName>
    <definedName name="XRefPaste1" localSheetId="14" hidden="1">#REF!</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12" hidden="1">#REF!</definedName>
    <definedName name="XRefPaste1" hidden="1">#REF!</definedName>
    <definedName name="XRefPaste1Row" localSheetId="14"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12" hidden="1">#REF!</definedName>
    <definedName name="XRefPaste1Row" hidden="1">#REF!</definedName>
    <definedName name="XRefPaste2" localSheetId="14"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12" hidden="1">#REF!</definedName>
    <definedName name="XRefPaste2" hidden="1">#REF!</definedName>
    <definedName name="XRefPaste2Row" localSheetId="14"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hidden="1">#REF!</definedName>
    <definedName name="XRefPaste3" localSheetId="14"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hidden="1">#REF!</definedName>
    <definedName name="XRefPaste3Row" localSheetId="14"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hidden="1">#REF!</definedName>
    <definedName name="XRefPaste4" localSheetId="14"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hidden="1">#REF!</definedName>
    <definedName name="XRefPaste4Row" localSheetId="14" hidden="1">#REF!</definedName>
    <definedName name="XRefPaste4Row" localSheetId="15"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hidden="1">#REF!</definedName>
    <definedName name="XRefPaste5Row" localSheetId="14" hidden="1">#REF!</definedName>
    <definedName name="XRefPaste5Row" localSheetId="15"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hidden="1">#REF!</definedName>
    <definedName name="XRefPaste6" localSheetId="14"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hidden="1">#REF!</definedName>
    <definedName name="XRefPaste6Row" localSheetId="14" hidden="1">#REF!</definedName>
    <definedName name="XRefPaste6Row" localSheetId="15"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hidden="1">#REF!</definedName>
    <definedName name="XRefPasteRangeCount" hidden="1">3</definedName>
    <definedName name="xsTYPE">"tbl"</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4">#REF!</definedName>
    <definedName name="YEClose1992" localSheetId="15">#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12">#REF!</definedName>
    <definedName name="YEClose1992">#REF!</definedName>
    <definedName name="yeperiod" localSheetId="14">#REF!</definedName>
    <definedName name="yeperiod" localSheetId="15">#REF!</definedName>
    <definedName name="yeperiod" localSheetId="16">#REF!</definedName>
    <definedName name="yeperiod" localSheetId="17">#REF!</definedName>
    <definedName name="yeperiod" localSheetId="18">#REF!</definedName>
    <definedName name="yeperiod" localSheetId="19">#REF!</definedName>
    <definedName name="yeperiod" localSheetId="12">#REF!</definedName>
    <definedName name="yeperiod">#REF!</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4">'[8]misc tables'!$B$20:$B$21</definedName>
    <definedName name="Yes_No" localSheetId="15">'[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8]misc tables'!$B$20:$B$21</definedName>
    <definedName name="yield_curves">[5]Inputs!$B$28</definedName>
    <definedName name="YrAvg" localSheetId="14">#REF!</definedName>
    <definedName name="YrAvg" localSheetId="15">#REF!</definedName>
    <definedName name="YrAvg" localSheetId="16">#REF!</definedName>
    <definedName name="YrAvg" localSheetId="17">#REF!</definedName>
    <definedName name="YrAvg" localSheetId="18">#REF!</definedName>
    <definedName name="YrAvg" localSheetId="19">#REF!</definedName>
    <definedName name="YrAvg" localSheetId="12">#REF!</definedName>
    <definedName name="YrAvg">#REF!</definedName>
    <definedName name="YTDInc" localSheetId="14">#REF!</definedName>
    <definedName name="YTDInc" localSheetId="15">#REF!</definedName>
    <definedName name="YTDInc" localSheetId="16">#REF!</definedName>
    <definedName name="YTDInc" localSheetId="17">#REF!</definedName>
    <definedName name="YTDInc" localSheetId="18">#REF!</definedName>
    <definedName name="YTDInc" localSheetId="19">#REF!</definedName>
    <definedName name="YTDInc" localSheetId="12">#REF!</definedName>
    <definedName name="YTDInc">#REF!</definedName>
    <definedName name="ytytyt" localSheetId="14">#REF!</definedName>
    <definedName name="ytytyt" localSheetId="15">#REF!</definedName>
    <definedName name="ytytyt" localSheetId="16">#REF!</definedName>
    <definedName name="ytytyt" localSheetId="17">#REF!</definedName>
    <definedName name="ytytyt" localSheetId="18">#REF!</definedName>
    <definedName name="ytytyt" localSheetId="19">#REF!</definedName>
    <definedName name="ytytyt" localSheetId="12">#REF!</definedName>
    <definedName name="ytytyt">#REF!</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30]Inputs!$A$6:$IV$7,[30]Inputs!$A$9:$IV$15,[30]Inputs!$A$22:$IV$23</definedName>
    <definedName name="Z_BA465841_5925_11D2_BE45_080009FCDD9A_.wvu.PrintTitles" hidden="1">[31]Buyout!$A$1:$A$65536,[31]Buyout!$A$2:$IV$2</definedName>
    <definedName name="Z_BA465842_5925_11D2_BE45_080009FCDD9A_.wvu.PrintTitles" hidden="1">'[31]CES Inputs'!$K$1:$K$65536,'[31]CES Inputs'!$A$19:$IV$25</definedName>
    <definedName name="Z_BA465843_5925_11D2_BE45_080009FCDD9A_.wvu.PrintTitles" hidden="1">'[31]CES Inputs'!$K$1:$K$65536,'[31]CES Inputs'!$A$19:$IV$25</definedName>
    <definedName name="Z_BA465844_5925_11D2_BE45_080009FCDD9A_.wvu.PrintTitles" hidden="1">'[31]CES Inputs'!$K$1:$K$65536,'[31]CES Inputs'!$A$19:$IV$25</definedName>
    <definedName name="Z_BA465845_5925_11D2_BE45_080009FCDD9A_.wvu.PrintTitles" hidden="1">'[31]CES Inputs'!$K$1:$K$65536,'[31]CES Inputs'!$A$19:$IV$25</definedName>
    <definedName name="Z_BA465846_5925_11D2_BE45_080009FCDD9A_.wvu.PrintTitles" hidden="1">'[31]CES Inputs'!$K$1:$K$65536,'[31]CES Inputs'!$A$19:$IV$25</definedName>
    <definedName name="Z_D5124360_59F1_11D2_BE45_080009FCDD9A_.wvu.PrintTitles" hidden="1">[31]Buyout!$A$1:$A$65536,[31]Buyout!$A$2:$IV$2</definedName>
    <definedName name="Z_D5124361_59F1_11D2_BE45_080009FCDD9A_.wvu.PrintTitles" hidden="1">'[31]CES Inputs'!$K$1:$K$65536,'[31]CES Inputs'!$A$19:$IV$25</definedName>
    <definedName name="Z_D5124362_59F1_11D2_BE45_080009FCDD9A_.wvu.PrintTitles" hidden="1">'[31]CES Inputs'!$K$1:$K$65536,'[31]CES Inputs'!$A$19:$IV$25</definedName>
    <definedName name="Z_D5124363_59F1_11D2_BE45_080009FCDD9A_.wvu.PrintTitles" hidden="1">'[31]CES Inputs'!$K$1:$K$65536,'[31]CES Inputs'!$A$19:$IV$25</definedName>
    <definedName name="Z_D5124364_59F1_11D2_BE45_080009FCDD9A_.wvu.PrintTitles" hidden="1">'[31]CES Inputs'!$K$1:$K$65536,'[31]CES Inputs'!$A$19:$IV$25</definedName>
    <definedName name="Z_D5124365_59F1_11D2_BE45_080009FCDD9A_.wvu.PrintTitles" hidden="1">'[31]CES Inputs'!$K$1:$K$65536,'[31]CES Inputs'!$A$19:$IV$25</definedName>
    <definedName name="Z_D57DC6C0_593E_11D2_BE45_080009FCDD9A_.wvu.PrintTitles" hidden="1">[31]Buyout!$A$1:$A$65536,[31]Buyout!$A$2:$IV$2</definedName>
    <definedName name="Z_D57DC6C1_593E_11D2_BE45_080009FCDD9A_.wvu.PrintTitles" hidden="1">'[31]CES Inputs'!$K$1:$K$65536,'[31]CES Inputs'!$A$19:$IV$25</definedName>
    <definedName name="Z_D57DC6C2_593E_11D2_BE45_080009FCDD9A_.wvu.PrintTitles" hidden="1">'[31]CES Inputs'!$K$1:$K$65536,'[31]CES Inputs'!$A$19:$IV$25</definedName>
    <definedName name="Z_D57DC6C3_593E_11D2_BE45_080009FCDD9A_.wvu.PrintTitles" hidden="1">'[31]CES Inputs'!$K$1:$K$65536,'[31]CES Inputs'!$A$19:$IV$25</definedName>
    <definedName name="Z_D57DC6C4_593E_11D2_BE45_080009FCDD9A_.wvu.PrintTitles" hidden="1">'[31]CES Inputs'!$K$1:$K$65536,'[31]CES Inputs'!$A$19:$IV$25</definedName>
    <definedName name="Z_D57DC6C5_593E_11D2_BE45_080009FCDD9A_.wvu.PrintTitles" hidden="1">'[31]CES Inputs'!$K$1:$K$65536,'[31]CES Inputs'!$A$19:$IV$25</definedName>
    <definedName name="Z_NWC_CashAP" localSheetId="14">#REF!</definedName>
    <definedName name="Z_NWC_CashAP" localSheetId="15">#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12">#REF!</definedName>
    <definedName name="Z_NWC_CashAP">#REF!</definedName>
    <definedName name="Z_NWC_CashAR" localSheetId="14">#REF!</definedName>
    <definedName name="Z_NWC_CashAR" localSheetId="15">#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12">#REF!</definedName>
    <definedName name="Z_NWC_CashAR">#REF!</definedName>
    <definedName name="Z_NWC_CashComNPurch" localSheetId="14">#REF!</definedName>
    <definedName name="Z_NWC_CashComNPurch" localSheetId="15">#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12">#REF!</definedName>
    <definedName name="Z_NWC_CashComNPurch">#REF!</definedName>
    <definedName name="Z_NWC_CashCustDep" localSheetId="14">#REF!</definedName>
    <definedName name="Z_NWC_CashCustDep" localSheetId="15">#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REF!</definedName>
    <definedName name="Z_NWC_CashDivPay" localSheetId="14">#REF!</definedName>
    <definedName name="Z_NWC_CashDivPay" localSheetId="15">#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REF!</definedName>
    <definedName name="Z_NWC_CashEnergyLiabilities" localSheetId="14">#REF!</definedName>
    <definedName name="Z_NWC_CashEnergyLiabilities" localSheetId="15">#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REF!</definedName>
    <definedName name="Z_NWC_CashEnergyTradingAssets" localSheetId="14">#REF!</definedName>
    <definedName name="Z_NWC_CashEnergyTradingAssets" localSheetId="15">#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REF!</definedName>
    <definedName name="Z_NWC_CashIntPay" localSheetId="14">#REF!</definedName>
    <definedName name="Z_NWC_CashIntPay" localSheetId="15">#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REF!</definedName>
    <definedName name="Z_NWC_CashInventory" localSheetId="14">#REF!</definedName>
    <definedName name="Z_NWC_CashInventory" localSheetId="15">#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REF!</definedName>
    <definedName name="Z_NWC_CashNP" localSheetId="14">#REF!</definedName>
    <definedName name="Z_NWC_CashNP" localSheetId="15">#REF!</definedName>
    <definedName name="Z_NWC_CashNP" localSheetId="16">#REF!</definedName>
    <definedName name="Z_NWC_CashNP" localSheetId="17">#REF!</definedName>
    <definedName name="Z_NWC_CashNP" localSheetId="18">#REF!</definedName>
    <definedName name="Z_NWC_CashNP" localSheetId="19">#REF!</definedName>
    <definedName name="Z_NWC_CashNP">#REF!</definedName>
    <definedName name="Z_NWC_CashNR" localSheetId="14">#REF!</definedName>
    <definedName name="Z_NWC_CashNR" localSheetId="15">#REF!</definedName>
    <definedName name="Z_NWC_CashNR" localSheetId="16">#REF!</definedName>
    <definedName name="Z_NWC_CashNR" localSheetId="17">#REF!</definedName>
    <definedName name="Z_NWC_CashNR" localSheetId="18">#REF!</definedName>
    <definedName name="Z_NWC_CashNR" localSheetId="19">#REF!</definedName>
    <definedName name="Z_NWC_CashNR">#REF!</definedName>
    <definedName name="Z_NWC_CashOthAssets" localSheetId="14">#REF!</definedName>
    <definedName name="Z_NWC_CashOthAssets" localSheetId="15">#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REF!</definedName>
    <definedName name="Z_NWC_CashOthLiabilities" localSheetId="14">#REF!</definedName>
    <definedName name="Z_NWC_CashOthLiabilities" localSheetId="15">#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REF!</definedName>
    <definedName name="Z_NWC_CashRegAssets" localSheetId="14">#REF!</definedName>
    <definedName name="Z_NWC_CashRegAssets" localSheetId="15">#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REF!</definedName>
    <definedName name="Z_NWC_CashRegLiabilities" localSheetId="14">#REF!</definedName>
    <definedName name="Z_NWC_CashRegLiabilities" localSheetId="15">#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REF!</definedName>
    <definedName name="Z_NWC_CashRepurchaseObligations" localSheetId="14">#REF!</definedName>
    <definedName name="Z_NWC_CashRepurchaseObligations" localSheetId="15">#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REF!</definedName>
    <definedName name="Z_NWC_CashResaleAgreements" localSheetId="14">#REF!</definedName>
    <definedName name="Z_NWC_CashResaleAgreements" localSheetId="15">#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REF!</definedName>
    <definedName name="Z_NWC_CashTAX" localSheetId="14">#REF!</definedName>
    <definedName name="Z_NWC_CashTAX" localSheetId="15">#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REF!</definedName>
    <definedName name="zzzzzzzzzz" localSheetId="14" hidden="1">{"SourcesUses",#N/A,TRUE,"CFMODEL";"TransOverview",#N/A,TRUE,"CFMODEL"}</definedName>
    <definedName name="zzzzzzzzzz" localSheetId="15"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4" hidden="1">{"SourcesUses",#N/A,TRUE,"CFMODEL";"TransOverview",#N/A,TRUE,"CFMODEL"}</definedName>
    <definedName name="zzzzzzzzzz" localSheetId="11" hidden="1">{"SourcesUses",#N/A,TRUE,"CFMODEL";"TransOverview",#N/A,TRUE,"CFMODEL"}</definedName>
    <definedName name="zzzzzzzzzz" localSheetId="12" hidden="1">{"SourcesUses",#N/A,TRUE,"CFMODEL";"TransOverview",#N/A,TRUE,"CFMODEL"}</definedName>
    <definedName name="zzzzzzzzzz" localSheetId="13" hidden="1">{"SourcesUses",#N/A,TRUE,"CFMODEL";"TransOverview",#N/A,TRUE,"CFMODEL"}</definedName>
    <definedName name="zzzzzzzzzz" hidden="1">{"SourcesUses",#N/A,TRUE,"CFMODEL";"TransOverview",#N/A,TRUE,"CFMODEL"}</definedName>
    <definedName name="zzzzzzzzzzzzzzzzz" localSheetId="14"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4" hidden="1">{"SourcesUses",#N/A,TRUE,"CFMODEL";"TransOverview",#N/A,TRUE,"CFMODEL"}</definedName>
    <definedName name="zzzzzzzzzzzzzzzzz" localSheetId="11" hidden="1">{"SourcesUses",#N/A,TRUE,"CFMODEL";"TransOverview",#N/A,TRUE,"CFMODEL"}</definedName>
    <definedName name="zzzzzzzzzzzzzzzzz" localSheetId="12" hidden="1">{"SourcesUses",#N/A,TRUE,"CFMODEL";"TransOverview",#N/A,TRUE,"CFMODEL"}</definedName>
    <definedName name="zzzzzzzzzzzzzzzzz" localSheetId="13" hidden="1">{"SourcesUses",#N/A,TRUE,"CFMODEL";"TransOverview",#N/A,TRUE,"CFMODEL"}</definedName>
    <definedName name="zzzzzzzzzzzzzzzzz" hidden="1">{"SourcesUses",#N/A,TRUE,"CFMODEL";"TransOverview",#N/A,TRUE,"CFMODEL"}</definedName>
    <definedName name="zzzzzzzzzzzzzzzzzzzzzzzzz" localSheetId="14" hidden="1">{"Income Statement",#N/A,FALSE,"CFMODEL";"Balance Sheet",#N/A,FALS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4" hidden="1">{"Income Statement",#N/A,FALSE,"CFMODEL";"Balance Sheet",#N/A,FALSE,"CFMODEL"}</definedName>
    <definedName name="zzzzzzzzzzzzzzzzzzzzzzzzz" localSheetId="11" hidden="1">{"Income Statement",#N/A,FALSE,"CFMODEL";"Balance Sheet",#N/A,FALSE,"CFMODEL"}</definedName>
    <definedName name="zzzzzzzzzzzzzzzzzzzzzzzzz" localSheetId="12" hidden="1">{"Income Statement",#N/A,FALSE,"CFMODEL";"Balance Sheet",#N/A,FALSE,"CFMODEL"}</definedName>
    <definedName name="zzzzzzzzzzzzzzzzzzzzzzzzz" localSheetId="13" hidden="1">{"Income Statement",#N/A,FALSE,"CFMODEL";"Balance Sheet",#N/A,FALSE,"CFMODEL"}</definedName>
    <definedName name="zzzzzzzzzzzzzzzzzzzzzzzzz" hidden="1">{"Income Statement",#N/A,FALSE,"CFMODEL";"Balance Sheet",#N/A,FALSE,"CFMODEL"}</definedName>
    <definedName name="zzzzzzzzzzzzzzzzzzzzzzzzzzz" localSheetId="14" hidden="1">{"SourcesUses",#N/A,TRUE,"FundsFlow";"TransOverview",#N/A,TRUE,"FundsFlow"}</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4" hidden="1">{"SourcesUses",#N/A,TRUE,"FundsFlow";"TransOverview",#N/A,TRUE,"FundsFlow"}</definedName>
    <definedName name="zzzzzzzzzzzzzzzzzzzzzzzzzzz" localSheetId="11" hidden="1">{"SourcesUses",#N/A,TRUE,"FundsFlow";"TransOverview",#N/A,TRUE,"FundsFlow"}</definedName>
    <definedName name="zzzzzzzzzzzzzzzzzzzzzzzzzzz" localSheetId="12" hidden="1">{"SourcesUses",#N/A,TRUE,"FundsFlow";"TransOverview",#N/A,TRUE,"FundsFlow"}</definedName>
    <definedName name="zzzzzzzzzzzzzzzzzzzzzzzzzzz" localSheetId="13" hidden="1">{"SourcesUses",#N/A,TRUE,"FundsFlow";"TransOverview",#N/A,TRUE,"FundsFlow"}</definedName>
    <definedName name="zzzzzzzzzzzzzzzzzzzzzzzzzzz" hidden="1">{"SourcesUses",#N/A,TRUE,"FundsFlow";"TransOverview",#N/A,TRUE,"FundsFlow"}</definedName>
    <definedName name="zzzzzzzzzzzzzzzzzzzzzzzzzzzzz" localSheetId="14" hidden="1">{"SourcesUses",#N/A,TRUE,"CFMODEL";"TransOverview",#N/A,TRUE,"CFMODEL"}</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4" hidden="1">{"SourcesUses",#N/A,TRUE,"CFMODEL";"TransOverview",#N/A,TRUE,"CFMODEL"}</definedName>
    <definedName name="zzzzzzzzzzzzzzzzzzzzzzzzzzzzz" localSheetId="11" hidden="1">{"SourcesUses",#N/A,TRUE,"CFMODEL";"TransOverview",#N/A,TRUE,"CFMODEL"}</definedName>
    <definedName name="zzzzzzzzzzzzzzzzzzzzzzzzzzzzz" localSheetId="12" hidden="1">{"SourcesUses",#N/A,TRUE,"CFMODEL";"TransOverview",#N/A,TRUE,"CFMODEL"}</definedName>
    <definedName name="zzzzzzzzzzzzzzzzzzzzzzzzzzzzz" localSheetId="13"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93" i="112" l="1"/>
  <c r="D193" i="112" s="1"/>
  <c r="D197" i="112"/>
  <c r="F197" i="112"/>
  <c r="F198" i="112"/>
  <c r="B199" i="112"/>
  <c r="E199" i="112"/>
  <c r="D201" i="112"/>
  <c r="D202" i="112"/>
  <c r="F202" i="112"/>
  <c r="B205" i="112"/>
  <c r="E205" i="112"/>
  <c r="G205" i="112"/>
  <c r="I205" i="112"/>
  <c r="J205" i="112"/>
  <c r="L205" i="112"/>
  <c r="D206" i="112"/>
  <c r="F206" i="112"/>
  <c r="D208" i="112"/>
  <c r="F208" i="112"/>
  <c r="D209" i="112"/>
  <c r="F209" i="112"/>
  <c r="D210" i="112"/>
  <c r="F210" i="112"/>
  <c r="D211" i="112"/>
  <c r="F211" i="112"/>
  <c r="D212" i="112"/>
  <c r="F212" i="112"/>
  <c r="D213" i="112"/>
  <c r="F213" i="112"/>
  <c r="D214" i="112"/>
  <c r="F214" i="112"/>
  <c r="D215" i="112"/>
  <c r="F215" i="112"/>
  <c r="D217" i="112"/>
  <c r="F217" i="112"/>
  <c r="D218" i="112"/>
  <c r="F218" i="112"/>
  <c r="D219" i="112"/>
  <c r="F219" i="112"/>
  <c r="D220" i="112"/>
  <c r="F220" i="112"/>
  <c r="B222" i="112"/>
  <c r="E222" i="112"/>
  <c r="G222" i="112"/>
  <c r="I222" i="112"/>
  <c r="J222" i="112"/>
  <c r="K222" i="112"/>
  <c r="L222" i="112"/>
  <c r="D224" i="112"/>
  <c r="D225" i="112"/>
  <c r="F225" i="112"/>
  <c r="B226" i="112"/>
  <c r="E226" i="112"/>
  <c r="G226" i="112"/>
  <c r="I226" i="112"/>
  <c r="J226" i="112"/>
  <c r="L226" i="112"/>
  <c r="D227" i="112"/>
  <c r="F227" i="112"/>
  <c r="D229" i="112"/>
  <c r="F229" i="112"/>
  <c r="D230" i="112"/>
  <c r="F230" i="112"/>
  <c r="D231" i="112"/>
  <c r="F231" i="112"/>
  <c r="B232" i="112"/>
  <c r="D233" i="112"/>
  <c r="F233" i="112"/>
  <c r="D235" i="112"/>
  <c r="F235" i="112"/>
  <c r="B97" i="7"/>
  <c r="C97" i="7"/>
  <c r="D97" i="7"/>
  <c r="E97" i="7"/>
  <c r="D63" i="21"/>
  <c r="G63" i="21"/>
  <c r="D64" i="21"/>
  <c r="D66" i="21" s="1"/>
  <c r="G64" i="21"/>
  <c r="D65" i="21"/>
  <c r="G65" i="21"/>
  <c r="B66" i="21"/>
  <c r="C66" i="21"/>
  <c r="E66" i="21"/>
  <c r="F66" i="21"/>
  <c r="G66" i="21"/>
  <c r="B42" i="4"/>
  <c r="B43" i="4"/>
  <c r="D164" i="129"/>
  <c r="D165" i="129"/>
  <c r="D166" i="129"/>
  <c r="D167" i="129"/>
  <c r="D168" i="129"/>
  <c r="D169" i="129"/>
  <c r="D174" i="129" s="1"/>
  <c r="D170" i="129"/>
  <c r="D171" i="129"/>
  <c r="D172" i="129"/>
  <c r="D173" i="129"/>
  <c r="B174" i="129"/>
  <c r="C174" i="129"/>
  <c r="B160" i="129"/>
  <c r="C160" i="129"/>
  <c r="D160" i="129"/>
  <c r="D156" i="129"/>
  <c r="D157" i="129"/>
  <c r="D158" i="129"/>
  <c r="L151" i="129"/>
  <c r="C151" i="129"/>
  <c r="Q9" i="129"/>
  <c r="M146" i="129"/>
  <c r="N146" i="129"/>
  <c r="O146" i="129"/>
  <c r="P146" i="129"/>
  <c r="Q17" i="129" s="1"/>
  <c r="D146" i="129"/>
  <c r="E146" i="129"/>
  <c r="F146" i="129"/>
  <c r="G146" i="129"/>
  <c r="H143" i="129" s="1"/>
  <c r="H144" i="129"/>
  <c r="H130" i="129"/>
  <c r="H132" i="129"/>
  <c r="H127" i="129"/>
  <c r="H74" i="129"/>
  <c r="H79" i="129"/>
  <c r="H80" i="129"/>
  <c r="H82" i="129"/>
  <c r="H88" i="129"/>
  <c r="H90" i="129"/>
  <c r="H96" i="129"/>
  <c r="H98" i="129"/>
  <c r="H104" i="129"/>
  <c r="H106" i="129"/>
  <c r="H112" i="129"/>
  <c r="H114" i="129"/>
  <c r="H119" i="129"/>
  <c r="H120" i="129"/>
  <c r="H122" i="129"/>
  <c r="H53" i="129"/>
  <c r="H54" i="129"/>
  <c r="H55" i="129"/>
  <c r="H56" i="129"/>
  <c r="H61" i="129"/>
  <c r="H62" i="129"/>
  <c r="H63" i="129"/>
  <c r="H64" i="129"/>
  <c r="H69" i="129"/>
  <c r="H70" i="129"/>
  <c r="H71" i="129"/>
  <c r="H72" i="129"/>
  <c r="H36" i="129"/>
  <c r="H37" i="129"/>
  <c r="H38" i="129"/>
  <c r="H39" i="129"/>
  <c r="H44" i="129"/>
  <c r="H45" i="129"/>
  <c r="H46" i="129"/>
  <c r="H47" i="129"/>
  <c r="H26" i="129"/>
  <c r="H27" i="129"/>
  <c r="H28" i="129"/>
  <c r="H29" i="129"/>
  <c r="H12" i="129"/>
  <c r="H13" i="129"/>
  <c r="H14" i="129"/>
  <c r="H15" i="129"/>
  <c r="H20" i="129"/>
  <c r="B18" i="75"/>
  <c r="B18" i="72"/>
  <c r="X20" i="71"/>
  <c r="W20" i="71"/>
  <c r="G55" i="21"/>
  <c r="G54" i="21"/>
  <c r="G53" i="21"/>
  <c r="G52" i="21"/>
  <c r="G51" i="21"/>
  <c r="G50" i="21"/>
  <c r="G49" i="21"/>
  <c r="G48" i="21"/>
  <c r="G47" i="21"/>
  <c r="G46" i="21"/>
  <c r="G45" i="21"/>
  <c r="G44" i="21"/>
  <c r="G27" i="21"/>
  <c r="G28" i="21"/>
  <c r="G29" i="21"/>
  <c r="G30" i="21"/>
  <c r="G31" i="21"/>
  <c r="G32" i="21"/>
  <c r="G33" i="21"/>
  <c r="G34" i="21"/>
  <c r="G35" i="21"/>
  <c r="G36" i="21"/>
  <c r="G37" i="21"/>
  <c r="G26" i="21"/>
  <c r="F25" i="112"/>
  <c r="F10" i="112"/>
  <c r="F16" i="112"/>
  <c r="F17" i="112"/>
  <c r="F20" i="112"/>
  <c r="F21" i="112"/>
  <c r="F24" i="112"/>
  <c r="F27" i="112"/>
  <c r="F29" i="112"/>
  <c r="F30" i="112"/>
  <c r="F31" i="112"/>
  <c r="F32" i="112"/>
  <c r="F33" i="112"/>
  <c r="F34" i="112"/>
  <c r="F35" i="112"/>
  <c r="F36" i="112"/>
  <c r="F37" i="112"/>
  <c r="F38" i="112"/>
  <c r="F39" i="112"/>
  <c r="F42" i="112"/>
  <c r="F43" i="112"/>
  <c r="F44" i="112"/>
  <c r="F49" i="112"/>
  <c r="F50" i="112"/>
  <c r="F52" i="112"/>
  <c r="F53" i="112"/>
  <c r="F54" i="112"/>
  <c r="F55" i="112"/>
  <c r="F59" i="112"/>
  <c r="F60" i="112"/>
  <c r="F61" i="112"/>
  <c r="F62" i="112"/>
  <c r="F57" i="112"/>
  <c r="F41" i="112"/>
  <c r="F23" i="112"/>
  <c r="F9" i="112"/>
  <c r="D10" i="112"/>
  <c r="D12" i="112"/>
  <c r="D13" i="112"/>
  <c r="D14" i="112"/>
  <c r="D16" i="112"/>
  <c r="D17" i="112"/>
  <c r="D18" i="112"/>
  <c r="D19" i="112"/>
  <c r="D20" i="112"/>
  <c r="D21" i="112"/>
  <c r="D24" i="112"/>
  <c r="D25" i="112"/>
  <c r="D27" i="112"/>
  <c r="D29" i="112"/>
  <c r="D30" i="112"/>
  <c r="D31" i="112"/>
  <c r="D32" i="112"/>
  <c r="D33" i="112"/>
  <c r="D34" i="112"/>
  <c r="D35" i="112"/>
  <c r="D36" i="112"/>
  <c r="D37" i="112"/>
  <c r="D38" i="112"/>
  <c r="D39" i="112"/>
  <c r="D42" i="112"/>
  <c r="D43" i="112"/>
  <c r="D44" i="112"/>
  <c r="D45" i="112"/>
  <c r="D47" i="112"/>
  <c r="D48" i="112"/>
  <c r="D49" i="112"/>
  <c r="D50" i="112"/>
  <c r="D52" i="112"/>
  <c r="D53" i="112"/>
  <c r="D54" i="112"/>
  <c r="D55" i="112"/>
  <c r="D59" i="112"/>
  <c r="D60" i="112"/>
  <c r="D61" i="112"/>
  <c r="D62" i="112"/>
  <c r="D63" i="112"/>
  <c r="D57" i="112"/>
  <c r="D41" i="112"/>
  <c r="D23" i="112"/>
  <c r="D9" i="112"/>
  <c r="G9" i="21"/>
  <c r="G10" i="21"/>
  <c r="G11" i="21"/>
  <c r="G12" i="21"/>
  <c r="G13" i="21"/>
  <c r="G14" i="21"/>
  <c r="G15" i="21"/>
  <c r="G16" i="21"/>
  <c r="G17" i="21"/>
  <c r="G18" i="21"/>
  <c r="G19" i="21"/>
  <c r="G8" i="21"/>
  <c r="I69" i="40"/>
  <c r="H69" i="40"/>
  <c r="E76" i="40"/>
  <c r="E71" i="40" s="1"/>
  <c r="D19" i="78"/>
  <c r="C19" i="78"/>
  <c r="Q26" i="129" l="1"/>
  <c r="H111" i="129"/>
  <c r="H103" i="129"/>
  <c r="H95" i="129"/>
  <c r="H87" i="129"/>
  <c r="H126" i="129"/>
  <c r="H139" i="129"/>
  <c r="Q134" i="129"/>
  <c r="Q125" i="129"/>
  <c r="Q116" i="129"/>
  <c r="Q108" i="129"/>
  <c r="Q100" i="129"/>
  <c r="Q92" i="129"/>
  <c r="Q84" i="129"/>
  <c r="Q76" i="129"/>
  <c r="Q67" i="129"/>
  <c r="Q59" i="129"/>
  <c r="Q51" i="129"/>
  <c r="Q42" i="129"/>
  <c r="Q34" i="129"/>
  <c r="Q25" i="129"/>
  <c r="Q16" i="129"/>
  <c r="C222" i="112"/>
  <c r="H19" i="129"/>
  <c r="H11" i="129"/>
  <c r="H25" i="129"/>
  <c r="H43" i="129"/>
  <c r="H35" i="129"/>
  <c r="H68" i="129"/>
  <c r="H60" i="129"/>
  <c r="H52" i="129"/>
  <c r="H118" i="129"/>
  <c r="H110" i="129"/>
  <c r="H102" i="129"/>
  <c r="H94" i="129"/>
  <c r="H86" i="129"/>
  <c r="H78" i="129"/>
  <c r="H125" i="129"/>
  <c r="H138" i="129"/>
  <c r="Q144" i="129"/>
  <c r="Q133" i="129"/>
  <c r="Q124" i="129"/>
  <c r="Q115" i="129"/>
  <c r="Q107" i="129"/>
  <c r="Q99" i="129"/>
  <c r="Q91" i="129"/>
  <c r="Q83" i="129"/>
  <c r="Q75" i="129"/>
  <c r="Q66" i="129"/>
  <c r="Q58" i="129"/>
  <c r="Q50" i="129"/>
  <c r="Q41" i="129"/>
  <c r="Q33" i="129"/>
  <c r="Q24" i="129"/>
  <c r="Q15" i="129"/>
  <c r="Q136" i="129"/>
  <c r="Q126" i="129"/>
  <c r="Q117" i="129"/>
  <c r="Q109" i="129"/>
  <c r="Q101" i="129"/>
  <c r="Q93" i="129"/>
  <c r="Q85" i="129"/>
  <c r="Q77" i="129"/>
  <c r="Q68" i="129"/>
  <c r="Q60" i="129"/>
  <c r="Q52" i="129"/>
  <c r="Q43" i="129"/>
  <c r="Q35" i="129"/>
  <c r="H10" i="129"/>
  <c r="H51" i="129"/>
  <c r="H85" i="129"/>
  <c r="H137" i="129"/>
  <c r="Q122" i="129"/>
  <c r="Q98" i="129"/>
  <c r="Q65" i="129"/>
  <c r="Q40" i="129"/>
  <c r="Q32" i="129"/>
  <c r="Q23" i="129"/>
  <c r="H24" i="129"/>
  <c r="H34" i="129"/>
  <c r="H59" i="129"/>
  <c r="H101" i="129"/>
  <c r="Q132" i="129"/>
  <c r="Q106" i="129"/>
  <c r="Q82" i="129"/>
  <c r="Q57" i="129"/>
  <c r="Q14" i="129"/>
  <c r="H17" i="129"/>
  <c r="H9" i="129"/>
  <c r="H23" i="129"/>
  <c r="H41" i="129"/>
  <c r="H33" i="129"/>
  <c r="H66" i="129"/>
  <c r="H58" i="129"/>
  <c r="H50" i="129"/>
  <c r="H116" i="129"/>
  <c r="H108" i="129"/>
  <c r="H100" i="129"/>
  <c r="H92" i="129"/>
  <c r="H84" i="129"/>
  <c r="H76" i="129"/>
  <c r="H134" i="129"/>
  <c r="H136" i="129"/>
  <c r="Q141" i="129"/>
  <c r="Q131" i="129"/>
  <c r="Q121" i="129"/>
  <c r="Q113" i="129"/>
  <c r="Q105" i="129"/>
  <c r="Q97" i="129"/>
  <c r="Q89" i="129"/>
  <c r="Q81" i="129"/>
  <c r="Q72" i="129"/>
  <c r="Q64" i="129"/>
  <c r="Q56" i="129"/>
  <c r="Q47" i="129"/>
  <c r="Q39" i="129"/>
  <c r="Q30" i="129"/>
  <c r="Q22" i="129"/>
  <c r="Q13" i="129"/>
  <c r="C226" i="112"/>
  <c r="C205" i="112"/>
  <c r="H18" i="129"/>
  <c r="H42" i="129"/>
  <c r="H67" i="129"/>
  <c r="H117" i="129"/>
  <c r="H109" i="129"/>
  <c r="H93" i="129"/>
  <c r="H77" i="129"/>
  <c r="H124" i="129"/>
  <c r="Q143" i="129"/>
  <c r="Q114" i="129"/>
  <c r="Q90" i="129"/>
  <c r="Q74" i="129"/>
  <c r="Q49" i="129"/>
  <c r="H16" i="129"/>
  <c r="H30" i="129"/>
  <c r="H22" i="129"/>
  <c r="H40" i="129"/>
  <c r="H32" i="129"/>
  <c r="H65" i="129"/>
  <c r="H57" i="129"/>
  <c r="H49" i="129"/>
  <c r="H115" i="129"/>
  <c r="H107" i="129"/>
  <c r="H99" i="129"/>
  <c r="H91" i="129"/>
  <c r="H83" i="129"/>
  <c r="H75" i="129"/>
  <c r="H133" i="129"/>
  <c r="H141" i="129"/>
  <c r="Q139" i="129"/>
  <c r="Q130" i="129"/>
  <c r="Q120" i="129"/>
  <c r="Q112" i="129"/>
  <c r="Q104" i="129"/>
  <c r="Q96" i="129"/>
  <c r="Q88" i="129"/>
  <c r="Q80" i="129"/>
  <c r="Q71" i="129"/>
  <c r="Q63" i="129"/>
  <c r="Q55" i="129"/>
  <c r="Q46" i="129"/>
  <c r="Q38" i="129"/>
  <c r="Q29" i="129"/>
  <c r="Q20" i="129"/>
  <c r="Q12" i="129"/>
  <c r="F193" i="112"/>
  <c r="Q138" i="129"/>
  <c r="Q128" i="129"/>
  <c r="Q119" i="129"/>
  <c r="Q111" i="129"/>
  <c r="Q103" i="129"/>
  <c r="Q95" i="129"/>
  <c r="Q87" i="129"/>
  <c r="Q79" i="129"/>
  <c r="Q70" i="129"/>
  <c r="Q62" i="129"/>
  <c r="Q54" i="129"/>
  <c r="Q45" i="129"/>
  <c r="Q37" i="129"/>
  <c r="Q28" i="129"/>
  <c r="Q19" i="129"/>
  <c r="Q11" i="129"/>
  <c r="H121" i="129"/>
  <c r="H113" i="129"/>
  <c r="H105" i="129"/>
  <c r="H97" i="129"/>
  <c r="H89" i="129"/>
  <c r="H81" i="129"/>
  <c r="H128" i="129"/>
  <c r="H131" i="129"/>
  <c r="Q137" i="129"/>
  <c r="Q127" i="129"/>
  <c r="Q118" i="129"/>
  <c r="Q110" i="129"/>
  <c r="Q102" i="129"/>
  <c r="Q94" i="129"/>
  <c r="Q86" i="129"/>
  <c r="Q78" i="129"/>
  <c r="Q69" i="129"/>
  <c r="Q61" i="129"/>
  <c r="Q53" i="129"/>
  <c r="Q44" i="129"/>
  <c r="Q36" i="129"/>
  <c r="Q27" i="129"/>
  <c r="Q18" i="129"/>
  <c r="Q10" i="129"/>
  <c r="Q146" i="129" s="1"/>
  <c r="V20" i="71"/>
  <c r="J11" i="70"/>
  <c r="F222" i="112" l="1"/>
  <c r="D222" i="112"/>
  <c r="D205" i="112"/>
  <c r="F205" i="112"/>
  <c r="H146" i="129"/>
  <c r="D226" i="112"/>
  <c r="F226" i="112"/>
  <c r="M15" i="67"/>
  <c r="N89" i="114"/>
  <c r="O89" i="114"/>
  <c r="P89" i="114"/>
  <c r="Q89" i="114"/>
  <c r="R89" i="114"/>
  <c r="S17" i="114" s="1"/>
  <c r="M107" i="114"/>
  <c r="N107" i="114"/>
  <c r="J15" i="67"/>
  <c r="S28" i="114" l="1"/>
  <c r="S50" i="114"/>
  <c r="S76" i="114"/>
  <c r="S40" i="114"/>
  <c r="S13" i="114"/>
  <c r="S57" i="114"/>
  <c r="S19" i="114"/>
  <c r="S15" i="114"/>
  <c r="S34" i="114"/>
  <c r="S58" i="114"/>
  <c r="S82" i="114"/>
  <c r="S16" i="114"/>
  <c r="S35" i="114"/>
  <c r="S59" i="114"/>
  <c r="S83" i="114"/>
  <c r="S36" i="114"/>
  <c r="S44" i="114"/>
  <c r="S85" i="114"/>
  <c r="S20" i="114"/>
  <c r="S45" i="114"/>
  <c r="S64" i="114"/>
  <c r="S86" i="114"/>
  <c r="S21" i="114"/>
  <c r="S48" i="114"/>
  <c r="S65" i="114"/>
  <c r="S87" i="114"/>
  <c r="S22" i="114"/>
  <c r="S42" i="114"/>
  <c r="S66" i="114"/>
  <c r="S78" i="114"/>
  <c r="S23" i="114"/>
  <c r="S43" i="114"/>
  <c r="S69" i="114"/>
  <c r="S73" i="114"/>
  <c r="S27" i="114"/>
  <c r="S75" i="114"/>
  <c r="S79" i="114"/>
  <c r="S80" i="114"/>
  <c r="S14" i="114"/>
  <c r="S18" i="114"/>
  <c r="S24" i="114"/>
  <c r="S41" i="114"/>
  <c r="S70" i="114"/>
  <c r="S68" i="114"/>
  <c r="S29" i="114"/>
  <c r="S30" i="114"/>
  <c r="S61" i="114"/>
  <c r="S25" i="114"/>
  <c r="S46" i="114"/>
  <c r="S71" i="114"/>
  <c r="S63" i="114"/>
  <c r="S52" i="114"/>
  <c r="S55" i="114"/>
  <c r="S56" i="114"/>
  <c r="S81" i="114"/>
  <c r="S84" i="114"/>
  <c r="S26" i="114"/>
  <c r="S47" i="114"/>
  <c r="S74" i="114"/>
  <c r="S54" i="114"/>
  <c r="S49" i="114"/>
  <c r="S32" i="114"/>
  <c r="S10" i="114"/>
  <c r="S33" i="114"/>
  <c r="S12" i="114"/>
  <c r="S60" i="114"/>
  <c r="C20" i="71" l="1"/>
  <c r="I29" i="70" l="1"/>
  <c r="F29" i="70"/>
  <c r="M17" i="67"/>
  <c r="M19" i="67" s="1"/>
  <c r="G15" i="67"/>
  <c r="L19" i="67"/>
  <c r="J19" i="67" l="1"/>
  <c r="I19" i="67"/>
  <c r="G19" i="67"/>
  <c r="F19" i="67"/>
  <c r="D19" i="67"/>
  <c r="C19" i="67"/>
  <c r="C18" i="75" l="1"/>
  <c r="L8" i="70" l="1"/>
  <c r="L9" i="70"/>
  <c r="L10" i="70"/>
  <c r="L12" i="70"/>
  <c r="L13" i="70"/>
  <c r="L14" i="70"/>
  <c r="L15" i="70"/>
  <c r="L16" i="70"/>
  <c r="L20" i="70"/>
  <c r="L7" i="70"/>
  <c r="J13" i="70" l="1"/>
  <c r="F20" i="21" l="1"/>
  <c r="E20" i="21"/>
  <c r="G20" i="21" s="1"/>
  <c r="I20" i="71"/>
  <c r="Q93" i="7"/>
  <c r="Q94" i="7"/>
  <c r="Q95" i="7"/>
  <c r="Q96" i="7"/>
  <c r="P86" i="7"/>
  <c r="P87" i="7"/>
  <c r="P88" i="7"/>
  <c r="P89" i="7"/>
  <c r="P90" i="7"/>
  <c r="P91" i="7"/>
  <c r="P92" i="7"/>
  <c r="P93" i="7"/>
  <c r="P94" i="7"/>
  <c r="P95" i="7"/>
  <c r="P96" i="7"/>
  <c r="O86" i="7"/>
  <c r="O87" i="7"/>
  <c r="O88" i="7"/>
  <c r="O89" i="7"/>
  <c r="O90" i="7"/>
  <c r="O91" i="7"/>
  <c r="O92" i="7"/>
  <c r="O93" i="7"/>
  <c r="O94" i="7"/>
  <c r="O95" i="7"/>
  <c r="O96" i="7"/>
  <c r="O85" i="7"/>
  <c r="P85" i="7"/>
  <c r="N85" i="7"/>
  <c r="I18" i="70" l="1"/>
  <c r="J31" i="70"/>
  <c r="J29" i="70"/>
  <c r="J26" i="70"/>
  <c r="G31" i="70"/>
  <c r="G26" i="70"/>
  <c r="G29" i="70"/>
  <c r="J20" i="70"/>
  <c r="J7" i="70"/>
  <c r="J8" i="70"/>
  <c r="J9" i="70"/>
  <c r="J10" i="70"/>
  <c r="J12" i="70"/>
  <c r="J14" i="70"/>
  <c r="J15" i="70"/>
  <c r="J16" i="70"/>
  <c r="G20" i="70"/>
  <c r="G7" i="70"/>
  <c r="G8" i="70"/>
  <c r="G9" i="70"/>
  <c r="G10" i="70"/>
  <c r="G11" i="70"/>
  <c r="G12" i="70"/>
  <c r="G13" i="70"/>
  <c r="G14" i="70"/>
  <c r="G15" i="70"/>
  <c r="G16" i="70"/>
  <c r="F18" i="70"/>
  <c r="F22" i="70" s="1"/>
  <c r="G22" i="70" s="1"/>
  <c r="J18" i="70" l="1"/>
  <c r="G18" i="70"/>
  <c r="I22" i="70"/>
  <c r="J22" i="70" l="1"/>
  <c r="P19" i="67"/>
  <c r="O19" i="67"/>
  <c r="P17" i="67"/>
  <c r="P15" i="67"/>
  <c r="P14" i="67"/>
  <c r="O15" i="67"/>
  <c r="O17" i="67"/>
  <c r="O14" i="67"/>
  <c r="P11" i="67"/>
  <c r="P9" i="67"/>
  <c r="O11" i="67"/>
  <c r="O9" i="67"/>
  <c r="D20" i="70"/>
  <c r="M20" i="70" s="1"/>
  <c r="D8" i="70"/>
  <c r="M8" i="70" s="1"/>
  <c r="D9" i="70"/>
  <c r="M9" i="70" s="1"/>
  <c r="D10" i="70"/>
  <c r="M10" i="70" s="1"/>
  <c r="D11" i="70"/>
  <c r="D12" i="70"/>
  <c r="M12" i="70" s="1"/>
  <c r="D13" i="70"/>
  <c r="M13" i="70" s="1"/>
  <c r="D14" i="70"/>
  <c r="M14" i="70" s="1"/>
  <c r="D15" i="70"/>
  <c r="M15" i="70" s="1"/>
  <c r="D16" i="70"/>
  <c r="M16" i="70" s="1"/>
  <c r="D7" i="70"/>
  <c r="M7" i="70" s="1"/>
  <c r="C18" i="70"/>
  <c r="L18" i="70" l="1"/>
  <c r="C22" i="70"/>
  <c r="D18" i="70"/>
  <c r="M18" i="70" s="1"/>
  <c r="L107" i="114"/>
  <c r="L22" i="70" l="1"/>
  <c r="D22" i="70"/>
  <c r="M22" i="70" s="1"/>
  <c r="S89" i="114" l="1"/>
  <c r="F38" i="21"/>
  <c r="G89" i="114"/>
  <c r="H89" i="114"/>
  <c r="I17" i="114" s="1"/>
  <c r="I78" i="114" l="1"/>
  <c r="I70" i="114"/>
  <c r="I41" i="114"/>
  <c r="I15" i="114"/>
  <c r="I22" i="114"/>
  <c r="I71" i="114"/>
  <c r="I42" i="114"/>
  <c r="I16" i="114"/>
  <c r="I10" i="114"/>
  <c r="I44" i="114"/>
  <c r="I79" i="114"/>
  <c r="I80" i="114"/>
  <c r="I81" i="114"/>
  <c r="I82" i="114"/>
  <c r="I65" i="114"/>
  <c r="I45" i="114"/>
  <c r="I25" i="114"/>
  <c r="I66" i="114"/>
  <c r="I46" i="114"/>
  <c r="I29" i="114"/>
  <c r="I54" i="114"/>
  <c r="I47" i="114"/>
  <c r="I30" i="114"/>
  <c r="I83" i="114"/>
  <c r="I84" i="114"/>
  <c r="I85" i="114"/>
  <c r="I86" i="114"/>
  <c r="I56" i="114"/>
  <c r="I49" i="114"/>
  <c r="I14" i="114"/>
  <c r="I57" i="114"/>
  <c r="I50" i="114"/>
  <c r="I26" i="114"/>
  <c r="I58" i="114"/>
  <c r="I32" i="114"/>
  <c r="I28" i="114"/>
  <c r="I87" i="114"/>
  <c r="I73" i="114"/>
  <c r="I74" i="114"/>
  <c r="I59" i="114"/>
  <c r="I33" i="114"/>
  <c r="I12" i="114"/>
  <c r="I63" i="114"/>
  <c r="I75" i="114"/>
  <c r="I60" i="114"/>
  <c r="I34" i="114"/>
  <c r="I20" i="114"/>
  <c r="I21" i="114"/>
  <c r="I64" i="114"/>
  <c r="I55" i="114"/>
  <c r="I76" i="114"/>
  <c r="I61" i="114"/>
  <c r="I35" i="114"/>
  <c r="I19" i="114"/>
  <c r="I18" i="114"/>
  <c r="I43" i="114"/>
  <c r="I23" i="114"/>
  <c r="I27" i="114"/>
  <c r="I68" i="114"/>
  <c r="I52" i="114"/>
  <c r="I36" i="114"/>
  <c r="I13" i="114"/>
  <c r="I40" i="114"/>
  <c r="I24" i="114"/>
  <c r="I48" i="114"/>
  <c r="I69" i="114"/>
  <c r="E84" i="40" l="1"/>
  <c r="I39" i="53"/>
  <c r="E83" i="40" s="1"/>
  <c r="F39" i="53"/>
  <c r="N94" i="7"/>
  <c r="N95" i="7"/>
  <c r="N96" i="7"/>
  <c r="N88" i="7"/>
  <c r="N89" i="7"/>
  <c r="N90" i="7"/>
  <c r="N91" i="7"/>
  <c r="N92" i="7"/>
  <c r="N93" i="7"/>
  <c r="N87" i="7"/>
  <c r="B85" i="4" l="1"/>
  <c r="B87" i="4" l="1"/>
  <c r="E38" i="21" l="1"/>
  <c r="G38" i="21" l="1"/>
  <c r="Q71" i="7" l="1"/>
  <c r="P71" i="7"/>
  <c r="N86" i="7" l="1"/>
  <c r="Q97" i="7" l="1"/>
  <c r="P97" i="7"/>
  <c r="B92" i="4"/>
  <c r="B91" i="4"/>
  <c r="E19" i="78" l="1"/>
  <c r="G18" i="72"/>
  <c r="L10" i="96"/>
  <c r="B20" i="71" l="1"/>
  <c r="O134" i="7" l="1"/>
  <c r="O135" i="7"/>
  <c r="O136" i="7"/>
  <c r="O137" i="7"/>
  <c r="O138" i="7"/>
  <c r="O139" i="7"/>
  <c r="O140" i="7"/>
  <c r="O141" i="7"/>
  <c r="O142" i="7"/>
  <c r="O143" i="7"/>
  <c r="O144" i="7"/>
  <c r="O133" i="7"/>
  <c r="N134" i="7"/>
  <c r="N135" i="7"/>
  <c r="N136" i="7"/>
  <c r="N137" i="7"/>
  <c r="N138" i="7"/>
  <c r="N139" i="7"/>
  <c r="N140" i="7"/>
  <c r="N141" i="7"/>
  <c r="N142" i="7"/>
  <c r="N143" i="7"/>
  <c r="N144" i="7"/>
  <c r="N133" i="7"/>
  <c r="O37" i="7"/>
  <c r="O38" i="7"/>
  <c r="O39" i="7"/>
  <c r="O40" i="7"/>
  <c r="O41" i="7"/>
  <c r="O42" i="7"/>
  <c r="O43" i="7"/>
  <c r="O44" i="7"/>
  <c r="O45" i="7"/>
  <c r="O46" i="7"/>
  <c r="O47" i="7"/>
  <c r="O36" i="7"/>
  <c r="N37" i="7"/>
  <c r="N38" i="7"/>
  <c r="N39" i="7"/>
  <c r="N40" i="7"/>
  <c r="N41" i="7"/>
  <c r="N42" i="7"/>
  <c r="N43" i="7"/>
  <c r="N44" i="7"/>
  <c r="N45" i="7"/>
  <c r="N46" i="7"/>
  <c r="N47" i="7"/>
  <c r="N36" i="7"/>
  <c r="O10" i="7"/>
  <c r="O11" i="7"/>
  <c r="O12" i="7"/>
  <c r="O13" i="7"/>
  <c r="O14" i="7"/>
  <c r="O15" i="7"/>
  <c r="O16" i="7"/>
  <c r="O17" i="7"/>
  <c r="O18" i="7"/>
  <c r="O19" i="7"/>
  <c r="O20" i="7"/>
  <c r="O9" i="7"/>
  <c r="N10" i="7"/>
  <c r="N11" i="7"/>
  <c r="N12" i="7"/>
  <c r="N13" i="7"/>
  <c r="N14" i="7"/>
  <c r="N15" i="7"/>
  <c r="N16" i="7"/>
  <c r="N17" i="7"/>
  <c r="N18" i="7"/>
  <c r="N19" i="7"/>
  <c r="N20" i="7"/>
  <c r="N9" i="7"/>
  <c r="O145" i="7" l="1"/>
  <c r="I11" i="8" l="1"/>
  <c r="F11" i="8"/>
  <c r="C15" i="8" l="1"/>
  <c r="H42" i="72" l="1"/>
  <c r="H41" i="72"/>
  <c r="H40" i="72"/>
  <c r="H39" i="72"/>
  <c r="H38" i="72"/>
  <c r="H37" i="72"/>
  <c r="H36" i="72"/>
  <c r="H35" i="72"/>
  <c r="H34" i="72"/>
  <c r="H33" i="72"/>
  <c r="H32" i="72"/>
  <c r="F184" i="112"/>
  <c r="D184" i="112"/>
  <c r="F183" i="112"/>
  <c r="D183" i="112"/>
  <c r="F182" i="112"/>
  <c r="D182" i="112"/>
  <c r="F181" i="112"/>
  <c r="D181" i="112"/>
  <c r="F180" i="112"/>
  <c r="D180" i="112"/>
  <c r="F178" i="112"/>
  <c r="D178" i="112"/>
  <c r="F176" i="112"/>
  <c r="D176" i="112"/>
  <c r="F175" i="112"/>
  <c r="D175" i="112"/>
  <c r="F174" i="112"/>
  <c r="D174" i="112"/>
  <c r="F173" i="112"/>
  <c r="D173" i="112"/>
  <c r="F171" i="112"/>
  <c r="D171" i="112"/>
  <c r="F170" i="112"/>
  <c r="D170" i="112"/>
  <c r="F169" i="112"/>
  <c r="F168" i="112"/>
  <c r="D168" i="112"/>
  <c r="F166" i="112"/>
  <c r="F165" i="112"/>
  <c r="D165" i="112"/>
  <c r="F164" i="112"/>
  <c r="D164" i="112"/>
  <c r="F163" i="112"/>
  <c r="F162" i="112"/>
  <c r="D162" i="112"/>
  <c r="F160" i="112"/>
  <c r="D160" i="112"/>
  <c r="F159" i="112"/>
  <c r="D159" i="112"/>
  <c r="F158" i="112"/>
  <c r="D158" i="112"/>
  <c r="F157" i="112"/>
  <c r="D157" i="112"/>
  <c r="F156" i="112"/>
  <c r="D156" i="112"/>
  <c r="F155" i="112"/>
  <c r="D155" i="112"/>
  <c r="F154" i="112"/>
  <c r="D154" i="112"/>
  <c r="F153" i="112"/>
  <c r="D153" i="112"/>
  <c r="F152" i="112"/>
  <c r="D152" i="112"/>
  <c r="F151" i="112"/>
  <c r="D151" i="112"/>
  <c r="F150" i="112"/>
  <c r="D150" i="112"/>
  <c r="F148" i="112"/>
  <c r="D148" i="112"/>
  <c r="F146" i="112"/>
  <c r="D146" i="112"/>
  <c r="F145" i="112"/>
  <c r="D145" i="112"/>
  <c r="F144" i="112"/>
  <c r="D144" i="112"/>
  <c r="F142" i="112"/>
  <c r="D142" i="112"/>
  <c r="F141" i="112"/>
  <c r="D141" i="112"/>
  <c r="F140" i="112"/>
  <c r="D140" i="112"/>
  <c r="F139" i="112"/>
  <c r="D139" i="112"/>
  <c r="F138" i="112"/>
  <c r="F137" i="112"/>
  <c r="F135" i="112"/>
  <c r="F134" i="112"/>
  <c r="D134" i="112"/>
  <c r="F133" i="112"/>
  <c r="D133" i="112"/>
  <c r="F131" i="112"/>
  <c r="D131" i="112"/>
  <c r="F124" i="112"/>
  <c r="D124" i="112"/>
  <c r="F123" i="112"/>
  <c r="D123" i="112"/>
  <c r="F122" i="112"/>
  <c r="D122" i="112"/>
  <c r="F121" i="112"/>
  <c r="D121" i="112"/>
  <c r="F120" i="112"/>
  <c r="D120" i="112"/>
  <c r="F118" i="112"/>
  <c r="D118" i="112"/>
  <c r="F116" i="112"/>
  <c r="D116" i="112"/>
  <c r="F115" i="112"/>
  <c r="D115" i="112"/>
  <c r="F114" i="112"/>
  <c r="D114" i="112"/>
  <c r="F113" i="112"/>
  <c r="D113" i="112"/>
  <c r="F111" i="112"/>
  <c r="D111" i="112"/>
  <c r="F110" i="112"/>
  <c r="D110" i="112"/>
  <c r="F109" i="112"/>
  <c r="F108" i="112"/>
  <c r="D108" i="112"/>
  <c r="F106" i="112"/>
  <c r="F105" i="112"/>
  <c r="D105" i="112"/>
  <c r="F104" i="112"/>
  <c r="D104" i="112"/>
  <c r="F103" i="112"/>
  <c r="F102" i="112"/>
  <c r="D102" i="112"/>
  <c r="F100" i="112"/>
  <c r="D100" i="112"/>
  <c r="F99" i="112"/>
  <c r="D99" i="112"/>
  <c r="F98" i="112"/>
  <c r="D98" i="112"/>
  <c r="F97" i="112"/>
  <c r="D97" i="112"/>
  <c r="F96" i="112"/>
  <c r="D96" i="112"/>
  <c r="F95" i="112"/>
  <c r="D95" i="112"/>
  <c r="F94" i="112"/>
  <c r="D94" i="112"/>
  <c r="F93" i="112"/>
  <c r="D93" i="112"/>
  <c r="F92" i="112"/>
  <c r="D92" i="112"/>
  <c r="F91" i="112"/>
  <c r="D91" i="112"/>
  <c r="F90" i="112"/>
  <c r="D90" i="112"/>
  <c r="F88" i="112"/>
  <c r="D88" i="112"/>
  <c r="F86" i="112"/>
  <c r="D86" i="112"/>
  <c r="F85" i="112"/>
  <c r="D85" i="112"/>
  <c r="F84" i="112"/>
  <c r="D84" i="112"/>
  <c r="F82" i="112"/>
  <c r="D82" i="112"/>
  <c r="F81" i="112"/>
  <c r="D81" i="112"/>
  <c r="F80" i="112"/>
  <c r="D80" i="112"/>
  <c r="F79" i="112"/>
  <c r="D79" i="112"/>
  <c r="F78" i="112"/>
  <c r="F77" i="112"/>
  <c r="F75" i="112"/>
  <c r="F74" i="112"/>
  <c r="D74" i="112"/>
  <c r="F73" i="112"/>
  <c r="D73" i="112"/>
  <c r="F71" i="112"/>
  <c r="D71" i="112"/>
  <c r="N145" i="7"/>
  <c r="M145" i="7"/>
  <c r="L145" i="7"/>
  <c r="K145" i="7"/>
  <c r="J145" i="7"/>
  <c r="G145" i="7"/>
  <c r="F145" i="7"/>
  <c r="E145" i="7"/>
  <c r="D145" i="7"/>
  <c r="C145" i="7"/>
  <c r="B145" i="7"/>
  <c r="Q122" i="7"/>
  <c r="P122" i="7"/>
  <c r="O122" i="7"/>
  <c r="N122" i="7"/>
  <c r="M122" i="7"/>
  <c r="L122" i="7"/>
  <c r="K122" i="7"/>
  <c r="J122" i="7"/>
  <c r="I122" i="7"/>
  <c r="H122" i="7"/>
  <c r="G122" i="7"/>
  <c r="F122" i="7"/>
  <c r="E122" i="7"/>
  <c r="D122" i="7"/>
  <c r="C122" i="7"/>
  <c r="B122" i="7"/>
  <c r="F84" i="21"/>
  <c r="E84" i="21"/>
  <c r="E83" i="113"/>
  <c r="D83" i="113"/>
  <c r="F81" i="113"/>
  <c r="F80" i="113"/>
  <c r="F79" i="113"/>
  <c r="C107" i="114"/>
  <c r="B107" i="114"/>
  <c r="D105" i="114"/>
  <c r="D104" i="114"/>
  <c r="D103" i="114"/>
  <c r="B86" i="4"/>
  <c r="F89" i="114"/>
  <c r="E89" i="114"/>
  <c r="D89" i="114"/>
  <c r="I69" i="113"/>
  <c r="J69" i="113" s="1"/>
  <c r="H69" i="113"/>
  <c r="G69" i="113"/>
  <c r="F69" i="113"/>
  <c r="D87" i="40"/>
  <c r="F84" i="40"/>
  <c r="J67" i="113" l="1"/>
  <c r="J9" i="113"/>
  <c r="J52" i="113"/>
  <c r="J53" i="113"/>
  <c r="G84" i="21"/>
  <c r="D107" i="114"/>
  <c r="F83" i="113"/>
  <c r="J22" i="113"/>
  <c r="J32" i="113"/>
  <c r="J36" i="113"/>
  <c r="J17" i="113"/>
  <c r="J44" i="113"/>
  <c r="J19" i="113"/>
  <c r="J34" i="113"/>
  <c r="J49" i="113"/>
  <c r="J56" i="113"/>
  <c r="J15" i="113"/>
  <c r="J29" i="113"/>
  <c r="J38" i="113"/>
  <c r="J62" i="113"/>
  <c r="J10" i="113"/>
  <c r="J18" i="113"/>
  <c r="J25" i="113"/>
  <c r="J33" i="113"/>
  <c r="J37" i="113"/>
  <c r="J47" i="113"/>
  <c r="J54" i="113"/>
  <c r="J66" i="113"/>
  <c r="J16" i="113"/>
  <c r="J21" i="113"/>
  <c r="J31" i="113"/>
  <c r="J35" i="113"/>
  <c r="J39" i="113"/>
  <c r="J57" i="113"/>
  <c r="I89" i="114" l="1"/>
  <c r="L9" i="96"/>
  <c r="D9" i="96"/>
  <c r="O69" i="7"/>
  <c r="N69" i="7"/>
  <c r="M9" i="96" l="1"/>
  <c r="O22" i="8"/>
  <c r="O8" i="8"/>
  <c r="O68" i="7"/>
  <c r="N68" i="7"/>
  <c r="O67" i="7" l="1"/>
  <c r="N67" i="7"/>
  <c r="O66" i="7" l="1"/>
  <c r="N66" i="7"/>
  <c r="O65" i="7" l="1"/>
  <c r="N65" i="7"/>
  <c r="C19" i="74" l="1"/>
  <c r="B19" i="74"/>
  <c r="G34" i="76"/>
  <c r="F34" i="76"/>
  <c r="F18" i="75"/>
  <c r="H18" i="75" s="1"/>
  <c r="E18" i="75"/>
  <c r="I18" i="72"/>
  <c r="F18" i="72"/>
  <c r="E18" i="72"/>
  <c r="C18" i="72"/>
  <c r="D18" i="72" s="1"/>
  <c r="S20" i="71"/>
  <c r="R20" i="71"/>
  <c r="Q20" i="71"/>
  <c r="P20" i="71"/>
  <c r="N20" i="71"/>
  <c r="M20" i="71"/>
  <c r="L20" i="71"/>
  <c r="H20" i="71"/>
  <c r="G20" i="71"/>
  <c r="F20" i="71"/>
  <c r="D20" i="71"/>
  <c r="H18" i="72" l="1"/>
  <c r="E19" i="74"/>
  <c r="H19" i="74" s="1"/>
  <c r="F19" i="74"/>
  <c r="G18" i="75"/>
  <c r="D18" i="75"/>
  <c r="B88" i="4"/>
  <c r="I19" i="74" l="1"/>
  <c r="D19" i="74"/>
  <c r="G19" i="74"/>
  <c r="J19" i="74" s="1"/>
  <c r="O60" i="7"/>
  <c r="O62" i="7"/>
  <c r="O63" i="7"/>
  <c r="O64" i="7"/>
  <c r="O59" i="7"/>
  <c r="N60" i="7"/>
  <c r="N62" i="7"/>
  <c r="N63" i="7"/>
  <c r="N64" i="7"/>
  <c r="N59" i="7"/>
  <c r="L29" i="8" l="1"/>
  <c r="I29" i="8"/>
  <c r="F29" i="8"/>
  <c r="C29" i="8"/>
  <c r="D27" i="8"/>
  <c r="D26" i="8"/>
  <c r="D25" i="8"/>
  <c r="O24" i="8"/>
  <c r="D24" i="8"/>
  <c r="D23" i="8"/>
  <c r="D22" i="8"/>
  <c r="D21" i="8"/>
  <c r="D20" i="8"/>
  <c r="O19" i="8"/>
  <c r="D19" i="8"/>
  <c r="D17" i="8"/>
  <c r="D16" i="8"/>
  <c r="O15" i="8"/>
  <c r="D15" i="8"/>
  <c r="P22" i="8" l="1"/>
  <c r="D29" i="8"/>
  <c r="P19" i="8"/>
  <c r="J29" i="8"/>
  <c r="G29" i="8"/>
  <c r="P24" i="8"/>
  <c r="O29" i="8"/>
  <c r="P15" i="8"/>
  <c r="M29" i="8"/>
  <c r="P29" i="8" l="1"/>
  <c r="J27" i="40"/>
  <c r="J57" i="40" l="1"/>
  <c r="J56" i="40"/>
  <c r="J42" i="40"/>
  <c r="J58" i="40"/>
  <c r="J16" i="40"/>
  <c r="J19" i="40"/>
  <c r="J20" i="40"/>
  <c r="J17" i="40"/>
  <c r="J21" i="40"/>
  <c r="J22" i="40"/>
  <c r="J18" i="40"/>
  <c r="J23" i="40"/>
  <c r="J25" i="40"/>
  <c r="J28" i="40"/>
  <c r="J26" i="40"/>
  <c r="J29" i="40"/>
  <c r="J32" i="40"/>
  <c r="J38" i="40"/>
  <c r="J39" i="40"/>
  <c r="J40" i="40"/>
  <c r="J41" i="40"/>
  <c r="J31" i="40"/>
  <c r="J33" i="40"/>
  <c r="J35" i="40"/>
  <c r="J36" i="40"/>
  <c r="J34" i="40"/>
  <c r="J43" i="40"/>
  <c r="J44" i="40"/>
  <c r="J45" i="40"/>
  <c r="J37" i="40"/>
  <c r="J47" i="40"/>
  <c r="J48" i="40"/>
  <c r="J49" i="40"/>
  <c r="J50" i="40"/>
  <c r="J52" i="40"/>
  <c r="J53" i="40"/>
  <c r="J54" i="40"/>
  <c r="J59" i="40"/>
  <c r="J60" i="40"/>
  <c r="J61" i="40"/>
  <c r="J62" i="40"/>
  <c r="J64" i="40"/>
  <c r="J66" i="40"/>
  <c r="J67" i="40"/>
  <c r="J15" i="40"/>
  <c r="J10" i="40"/>
  <c r="J11" i="40"/>
  <c r="J12" i="40"/>
  <c r="J13" i="40"/>
  <c r="J9" i="40"/>
  <c r="O21" i="7" l="1"/>
  <c r="T20" i="71" l="1"/>
  <c r="O20" i="71"/>
  <c r="J20" i="71"/>
  <c r="E20" i="71"/>
  <c r="K20" i="71" l="1"/>
  <c r="U20" i="71" l="1"/>
  <c r="I19" i="53"/>
  <c r="E85" i="40" s="1"/>
  <c r="G19" i="53"/>
  <c r="I31" i="53"/>
  <c r="F19" i="53"/>
  <c r="J19" i="53"/>
  <c r="J31" i="53" l="1"/>
  <c r="J39" i="53"/>
  <c r="I33" i="53"/>
  <c r="F85" i="40"/>
  <c r="J33" i="53" l="1"/>
  <c r="I40" i="53"/>
  <c r="L11" i="8"/>
  <c r="M11" i="8" s="1"/>
  <c r="D8" i="8"/>
  <c r="I16" i="96" l="1"/>
  <c r="L8" i="96"/>
  <c r="J40" i="53"/>
  <c r="P8" i="8"/>
  <c r="C31" i="53" l="1"/>
  <c r="L31" i="53" s="1"/>
  <c r="L26" i="53" l="1"/>
  <c r="D23" i="53"/>
  <c r="D24" i="53"/>
  <c r="D25" i="53"/>
  <c r="D26" i="53"/>
  <c r="D27" i="53"/>
  <c r="D28" i="53"/>
  <c r="D29" i="53"/>
  <c r="D22" i="53"/>
  <c r="D21" i="53"/>
  <c r="D19" i="53"/>
  <c r="D10" i="96"/>
  <c r="M10" i="96" s="1"/>
  <c r="D11" i="96"/>
  <c r="D8" i="96"/>
  <c r="M8" i="96" s="1"/>
  <c r="M27" i="53" l="1"/>
  <c r="M26" i="53"/>
  <c r="D31" i="53"/>
  <c r="M31" i="53" s="1"/>
  <c r="P44" i="110"/>
  <c r="O44" i="110"/>
  <c r="N44" i="110"/>
  <c r="M44" i="110"/>
  <c r="F44" i="110"/>
  <c r="E44" i="110"/>
  <c r="D44" i="110"/>
  <c r="O97" i="7"/>
  <c r="N97" i="7"/>
  <c r="M97" i="7"/>
  <c r="L97" i="7"/>
  <c r="K97" i="7"/>
  <c r="J97" i="7"/>
  <c r="G97" i="7"/>
  <c r="F97" i="7"/>
  <c r="C16" i="96"/>
  <c r="D16" i="96" s="1"/>
  <c r="J16" i="96" l="1"/>
  <c r="M16" i="96" s="1"/>
  <c r="L16" i="96"/>
  <c r="E43" i="72" l="1"/>
  <c r="F43" i="72"/>
  <c r="C43" i="72"/>
  <c r="B43" i="72"/>
  <c r="G43" i="72" l="1"/>
  <c r="I43" i="72" s="1"/>
  <c r="D43" i="72"/>
  <c r="H43" i="72" l="1"/>
  <c r="E78" i="40" l="1"/>
  <c r="L21" i="53" l="1"/>
  <c r="C11" i="8" l="1"/>
  <c r="J11" i="8"/>
  <c r="G11" i="8"/>
  <c r="D11" i="8"/>
  <c r="M71" i="7"/>
  <c r="L71" i="7"/>
  <c r="K71" i="7"/>
  <c r="J71" i="7"/>
  <c r="G71" i="7"/>
  <c r="F71" i="7"/>
  <c r="E71" i="7"/>
  <c r="D71" i="7"/>
  <c r="C71" i="7"/>
  <c r="B71" i="7"/>
  <c r="O48" i="7"/>
  <c r="N48" i="7"/>
  <c r="M48" i="7"/>
  <c r="L48" i="7"/>
  <c r="K48" i="7"/>
  <c r="J48" i="7"/>
  <c r="G48" i="7"/>
  <c r="F48" i="7"/>
  <c r="E48" i="7"/>
  <c r="D48" i="7"/>
  <c r="C48" i="7"/>
  <c r="B48" i="7"/>
  <c r="G21" i="7"/>
  <c r="F21" i="7"/>
  <c r="C20" i="21"/>
  <c r="B20" i="21"/>
  <c r="L29" i="53"/>
  <c r="M29" i="53"/>
  <c r="L28" i="53"/>
  <c r="M28" i="53"/>
  <c r="L27" i="53"/>
  <c r="L24" i="53"/>
  <c r="M24" i="53"/>
  <c r="L23" i="53"/>
  <c r="M23" i="53"/>
  <c r="M21" i="53"/>
  <c r="C33" i="53"/>
  <c r="D33" i="53" s="1"/>
  <c r="L33" i="53" l="1"/>
  <c r="N21" i="7"/>
  <c r="D20" i="21"/>
  <c r="O71" i="7"/>
  <c r="N71" i="7"/>
  <c r="L19" i="53"/>
  <c r="M19" i="53" l="1"/>
  <c r="F56" i="21"/>
  <c r="G56" i="21" s="1"/>
  <c r="M33" i="53"/>
  <c r="F31" i="53" l="1"/>
  <c r="F33" i="53"/>
  <c r="G33" i="53" l="1"/>
  <c r="F40" i="53"/>
  <c r="G40" i="53" s="1"/>
  <c r="G39" i="53"/>
  <c r="G31" i="53"/>
  <c r="F16" i="96"/>
  <c r="F83" i="40" l="1"/>
  <c r="F87" i="40" s="1"/>
  <c r="E87" i="40"/>
  <c r="G16" i="96"/>
  <c r="Q14" i="110"/>
  <c r="Q41" i="110"/>
  <c r="H22" i="110"/>
  <c r="Q19" i="110"/>
  <c r="Q39" i="110"/>
  <c r="H15" i="110"/>
  <c r="H10" i="110"/>
  <c r="H18" i="110"/>
  <c r="Q23" i="110"/>
  <c r="H28" i="110"/>
  <c r="Q9" i="110"/>
  <c r="H19" i="110"/>
  <c r="H38" i="110"/>
  <c r="H39" i="110"/>
  <c r="H23" i="110"/>
  <c r="H26" i="110"/>
  <c r="Q15" i="110"/>
  <c r="Q24" i="110"/>
  <c r="Q33" i="110"/>
  <c r="H42" i="110"/>
  <c r="Q13" i="110"/>
  <c r="Q25" i="110"/>
  <c r="H36" i="110"/>
  <c r="H20" i="110"/>
  <c r="Q22" i="110"/>
  <c r="Q20" i="110"/>
  <c r="Q35" i="110"/>
  <c r="H35" i="110"/>
  <c r="Q11" i="110"/>
  <c r="H32" i="110"/>
  <c r="H16" i="110"/>
  <c r="H14" i="110"/>
  <c r="H9" i="110"/>
  <c r="H31" i="110"/>
  <c r="H41" i="110"/>
  <c r="H13" i="110"/>
  <c r="H34" i="110"/>
  <c r="Q10" i="110"/>
  <c r="Q32" i="110"/>
  <c r="H29" i="110"/>
  <c r="Q44" i="110"/>
  <c r="Q42" i="110"/>
  <c r="Q26" i="110"/>
  <c r="Q16" i="110"/>
  <c r="Q28" i="110"/>
  <c r="Q31" i="110"/>
  <c r="H24" i="110"/>
  <c r="Q29" i="110"/>
  <c r="H25" i="110"/>
  <c r="H33" i="110"/>
  <c r="Q34" i="110"/>
  <c r="H11" i="110"/>
  <c r="Q36" i="110"/>
  <c r="Q38" i="110"/>
  <c r="Q18" i="110"/>
</calcChain>
</file>

<file path=xl/sharedStrings.xml><?xml version="1.0" encoding="utf-8"?>
<sst xmlns="http://schemas.openxmlformats.org/spreadsheetml/2006/main" count="3790" uniqueCount="938">
  <si>
    <t xml:space="preserve"> Energy Savings Assistance Program Table - Expenses Summary</t>
  </si>
  <si>
    <t>Southern California Gas Company</t>
  </si>
  <si>
    <t>February 2026</t>
  </si>
  <si>
    <r>
      <t xml:space="preserve">Authorized Budget </t>
    </r>
    <r>
      <rPr>
        <b/>
        <vertAlign val="superscript"/>
        <sz val="10"/>
        <rFont val="Arial"/>
        <family val="2"/>
      </rPr>
      <t>[1]</t>
    </r>
  </si>
  <si>
    <t>Current Month Expenses</t>
  </si>
  <si>
    <r>
      <t>Year to Date Expenses</t>
    </r>
    <r>
      <rPr>
        <b/>
        <vertAlign val="superscript"/>
        <sz val="10"/>
        <rFont val="Arial"/>
        <family val="2"/>
      </rPr>
      <t xml:space="preserve"> [2]</t>
    </r>
  </si>
  <si>
    <t>% of Budget Spent YTD</t>
  </si>
  <si>
    <t>ESA Program:</t>
  </si>
  <si>
    <t>Electric</t>
  </si>
  <si>
    <t>Gas</t>
  </si>
  <si>
    <t>Total</t>
  </si>
  <si>
    <r>
      <t xml:space="preserve">ESA Main Program (SF, MH) </t>
    </r>
    <r>
      <rPr>
        <vertAlign val="superscript"/>
        <sz val="10"/>
        <rFont val="Arial"/>
        <family val="2"/>
      </rPr>
      <t>[3]</t>
    </r>
  </si>
  <si>
    <t>N/A</t>
  </si>
  <si>
    <r>
      <t xml:space="preserve">ESA Multifamily Whole Building </t>
    </r>
    <r>
      <rPr>
        <vertAlign val="superscript"/>
        <sz val="10"/>
        <rFont val="Arial"/>
        <family val="2"/>
      </rPr>
      <t>[2]</t>
    </r>
  </si>
  <si>
    <r>
      <t xml:space="preserve">ESA Pilot Plus and Pilot Deep </t>
    </r>
    <r>
      <rPr>
        <vertAlign val="superscript"/>
        <sz val="10"/>
        <rFont val="Arial"/>
        <family val="2"/>
      </rPr>
      <t>[3]</t>
    </r>
  </si>
  <si>
    <t>CSD Leveraging</t>
  </si>
  <si>
    <t>Building Electrification Retrofit Pilot (SCE)</t>
  </si>
  <si>
    <t>Clean Energy Homes New Construction Pilot (SCE)</t>
  </si>
  <si>
    <t>ESA Program TOTAL</t>
  </si>
  <si>
    <t xml:space="preserve"> </t>
  </si>
  <si>
    <r>
      <rPr>
        <vertAlign val="superscript"/>
        <sz val="10"/>
        <rFont val="Arial"/>
        <family val="2"/>
      </rPr>
      <t>[1]</t>
    </r>
    <r>
      <rPr>
        <sz val="10"/>
        <rFont val="Arial"/>
        <family val="2"/>
      </rPr>
      <t xml:space="preserve"> Reflects authorized funding per D.21-06-015 dated June 3, 2021.</t>
    </r>
  </si>
  <si>
    <r>
      <rPr>
        <vertAlign val="superscript"/>
        <sz val="10"/>
        <rFont val="Arial"/>
        <family val="2"/>
      </rPr>
      <t>[2]</t>
    </r>
    <r>
      <rPr>
        <sz val="10"/>
        <rFont val="Arial"/>
        <family val="2"/>
      </rPr>
      <t xml:space="preserve"> SoCalGas has remitted MFWB implementation funding to SDG&amp;E through April 2025, $5,538,197. Costs illustrate expenses only.</t>
    </r>
  </si>
  <si>
    <r>
      <rPr>
        <vertAlign val="superscript"/>
        <sz val="10"/>
        <rFont val="Arial"/>
        <family val="2"/>
      </rPr>
      <t>[3]</t>
    </r>
    <r>
      <rPr>
        <sz val="10"/>
        <rFont val="Arial"/>
        <family val="2"/>
      </rPr>
      <t xml:space="preserve"> Includes expenses recorded in SoCalGas SAP only. </t>
    </r>
  </si>
  <si>
    <t xml:space="preserve">Note: Any required corrections/adjustments are reported herein and supersede results reported in prior months and may reflect YTD adjustments. </t>
  </si>
  <si>
    <t xml:space="preserve"> Energy Savings Assistance Program Table 1 - Main (SF, MH) Expenses</t>
  </si>
  <si>
    <t>Appliances</t>
  </si>
  <si>
    <r>
      <t xml:space="preserve">Authorized Budget </t>
    </r>
    <r>
      <rPr>
        <b/>
        <vertAlign val="superscript"/>
        <sz val="10"/>
        <rFont val="Arial"/>
        <family val="2"/>
      </rPr>
      <t xml:space="preserve">[1] </t>
    </r>
  </si>
  <si>
    <t>Year to Date Expenses</t>
  </si>
  <si>
    <t>Energy Efficiency</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Statewide Marketing and Outreach</t>
  </si>
  <si>
    <r>
      <t xml:space="preserve">Studies </t>
    </r>
    <r>
      <rPr>
        <vertAlign val="superscript"/>
        <sz val="10"/>
        <rFont val="Arial"/>
        <family val="2"/>
      </rPr>
      <t>[2]</t>
    </r>
  </si>
  <si>
    <t>Regulatory Compliance</t>
  </si>
  <si>
    <t>General Administration</t>
  </si>
  <si>
    <t>CPUC Energy Division</t>
  </si>
  <si>
    <t>Administration TOTAL</t>
  </si>
  <si>
    <t>TOTAL PROGRAM COSTS</t>
  </si>
  <si>
    <t>Funded Outside of ESA Program Budget</t>
  </si>
  <si>
    <t>Indirect Costs</t>
  </si>
  <si>
    <t>NGAT Costs</t>
  </si>
  <si>
    <r>
      <t>ESA Program Administrative Expenses</t>
    </r>
    <r>
      <rPr>
        <b/>
        <vertAlign val="superscript"/>
        <sz val="12"/>
        <rFont val="Arial"/>
        <family val="2"/>
      </rPr>
      <t>[3]</t>
    </r>
  </si>
  <si>
    <t>Administrative Costs</t>
  </si>
  <si>
    <t>Total Program Costs</t>
  </si>
  <si>
    <t>% of Administrative Spend</t>
  </si>
  <si>
    <r>
      <rPr>
        <vertAlign val="superscript"/>
        <sz val="10"/>
        <rFont val="Arial"/>
        <family val="2"/>
      </rPr>
      <t>[1]</t>
    </r>
    <r>
      <rPr>
        <sz val="10"/>
        <rFont val="Arial"/>
        <family val="2"/>
      </rPr>
      <t xml:space="preserve"> Reflects authorized funding per D.21-06-015 dated June 3, 2021, but does not include authorized budget for Pilot Plus and Deep Pilot program in the amount of $6,510,545 shown on ESA Summary tab.</t>
    </r>
  </si>
  <si>
    <r>
      <rPr>
        <vertAlign val="superscript"/>
        <sz val="10"/>
        <rFont val="Arial"/>
        <family val="2"/>
      </rPr>
      <t>[2]</t>
    </r>
    <r>
      <rPr>
        <sz val="10"/>
        <rFont val="Arial"/>
        <family val="2"/>
      </rPr>
      <t xml:space="preserve"> Authorized budget for MF CAM PV and LINA study is not included here on Table 1, but funded out of MF CAM unspent funds from previous cycle per AL 5744 and AL 5558.  However, actual costs along with all other applicable </t>
    </r>
  </si>
  <si>
    <t>M&amp;E funded studies costs are included here in Table 1 and also listed on Table 6.</t>
  </si>
  <si>
    <r>
      <rPr>
        <vertAlign val="superscript"/>
        <sz val="10"/>
        <rFont val="Arial"/>
        <family val="2"/>
      </rPr>
      <t>[3]</t>
    </r>
    <r>
      <rPr>
        <sz val="10"/>
        <rFont val="Arial"/>
        <family val="2"/>
      </rPr>
      <t xml:space="preserve">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r>
  </si>
  <si>
    <t>Note: Any required corrections/adjustments are reported herein and supersede results reported in prior months and may reflect YTD adjustments.</t>
  </si>
  <si>
    <t>Energy Savings Assistance Program Main Table 2 (SF, MH)</t>
  </si>
  <si>
    <t>ESA Program Main (Summary)Total</t>
  </si>
  <si>
    <t>Year-To-Date Completed &amp; Expensed Installation</t>
  </si>
  <si>
    <t>Measures</t>
  </si>
  <si>
    <t>Basic</t>
  </si>
  <si>
    <t>Plus</t>
  </si>
  <si>
    <t>Units</t>
  </si>
  <si>
    <t>Quantity Installed</t>
  </si>
  <si>
    <t>kWh [1] (Annual)</t>
  </si>
  <si>
    <t>kW [1] (Annual)</t>
  </si>
  <si>
    <t>Therms [1] (Annual)</t>
  </si>
  <si>
    <t>Expenses ($)</t>
  </si>
  <si>
    <t>% of Expenditure</t>
  </si>
  <si>
    <t>High Efficiency Clothes Washer</t>
  </si>
  <si>
    <t>X</t>
  </si>
  <si>
    <t>Home</t>
  </si>
  <si>
    <t>Refrigerators</t>
  </si>
  <si>
    <t>Each</t>
  </si>
  <si>
    <t>Freezers</t>
  </si>
  <si>
    <t>Clother Dryer</t>
  </si>
  <si>
    <t>Dishwasher</t>
  </si>
  <si>
    <t>Other Domestic Hot Water [3]</t>
  </si>
  <si>
    <t>Water Heater Tank and Pipe Insulation [4]</t>
  </si>
  <si>
    <t>Thermostatic Shower Valve</t>
  </si>
  <si>
    <t>Tub Diverter/ Tub Spout</t>
  </si>
  <si>
    <t>Water Heater Repair/Replacement</t>
  </si>
  <si>
    <t>Tankless Water Heater</t>
  </si>
  <si>
    <t>Combined Showerhead/TSV</t>
  </si>
  <si>
    <t>Heat Pump Water Heater</t>
  </si>
  <si>
    <t>Solar Water Heating</t>
  </si>
  <si>
    <t>Air Sealing/Envelope [5]</t>
  </si>
  <si>
    <t>Attic Insulation</t>
  </si>
  <si>
    <t>Minor Home Repairs</t>
  </si>
  <si>
    <t>Diagnostic Air Sealing</t>
  </si>
  <si>
    <t>Floor Insulation</t>
  </si>
  <si>
    <t>Duct Testing and Sealing</t>
  </si>
  <si>
    <t>Furnace Repair/Replacement [8]</t>
  </si>
  <si>
    <t>Prescriptive Duct Sealing</t>
  </si>
  <si>
    <t>Smart Thermostat</t>
  </si>
  <si>
    <t>High Efficiency Forced Air Unit (HE FAU) - Early Replacement</t>
  </si>
  <si>
    <t>High Efficiency Forced Air Unit (HE FAU) - On Burnout</t>
  </si>
  <si>
    <t>Smart Fan Controller</t>
  </si>
  <si>
    <t>Room A/C Replacement</t>
  </si>
  <si>
    <t>Central A/C Replacement</t>
  </si>
  <si>
    <t>Heat Pump Replacement</t>
  </si>
  <si>
    <t>Evaporative Cooler</t>
  </si>
  <si>
    <t>Energy Efficient Fan Control</t>
  </si>
  <si>
    <t>Portable A/C</t>
  </si>
  <si>
    <t>Central Heat Pump-FS (propane or gas space)</t>
  </si>
  <si>
    <t>Wholehouse Fan</t>
  </si>
  <si>
    <t>Furnace Clean and Tune [8]</t>
  </si>
  <si>
    <t>Central A/C Tune up</t>
  </si>
  <si>
    <t>Evaporative Cooling Maintenance</t>
  </si>
  <si>
    <t>Range Hood</t>
  </si>
  <si>
    <t xml:space="preserve">Lighting </t>
  </si>
  <si>
    <t>Exterior Hard wired LED fixtures</t>
  </si>
  <si>
    <t>LED Reflector Bulbs</t>
  </si>
  <si>
    <t>LED A-Lamps</t>
  </si>
  <si>
    <t>CO and Smoke Alarm</t>
  </si>
  <si>
    <t>Comprehensive Home Health and Safety Check-up</t>
  </si>
  <si>
    <t>Pool Pumps</t>
  </si>
  <si>
    <t>Smart Strip Tier I</t>
  </si>
  <si>
    <t>Smart Strip Tier II</t>
  </si>
  <si>
    <t>Air Purifier</t>
  </si>
  <si>
    <t>Cold Storage</t>
  </si>
  <si>
    <t>Pilots</t>
  </si>
  <si>
    <t>Outreach &amp; Assessment</t>
  </si>
  <si>
    <t>In-Home Energy Education</t>
  </si>
  <si>
    <t>Total Savings/Expenditures [6] [9]</t>
  </si>
  <si>
    <t>Total Households Weatherized [7]</t>
  </si>
  <si>
    <t xml:space="preserve">Households Treated </t>
  </si>
  <si>
    <t xml:space="preserve">Total </t>
  </si>
  <si>
    <t xml:space="preserve"> - Single Family Households Treated</t>
  </si>
  <si>
    <t xml:space="preserve"> - Mobile Homes Treated</t>
  </si>
  <si>
    <t>Total Number of Households Treated</t>
  </si>
  <si>
    <t># Eligible Households to be Treated for PY</t>
  </si>
  <si>
    <t>% of Households Treated</t>
  </si>
  <si>
    <t>%</t>
  </si>
  <si>
    <t xml:space="preserve"> - Master-Meter Households Treated</t>
  </si>
  <si>
    <t>ESA Program - Main</t>
  </si>
  <si>
    <t>Administration</t>
  </si>
  <si>
    <t>Direct Implementation (Non-Incentive)</t>
  </si>
  <si>
    <t>Direct Implementation</t>
  </si>
  <si>
    <t>&lt;&lt;Includes measures costs</t>
  </si>
  <si>
    <t>TOTAL ESA Main COSTS</t>
  </si>
  <si>
    <t>Health Comfort &amp; Safety (HCS) Measures</t>
  </si>
  <si>
    <t>YTD (actual)</t>
  </si>
  <si>
    <t>Therm Savings</t>
  </si>
  <si>
    <t>Furnace Repair/Replacement</t>
  </si>
  <si>
    <t>Furnace Clean and Tune</t>
  </si>
  <si>
    <t>[1] As of September 2019, all savings are calculated based on the following source:</t>
  </si>
  <si>
    <t>DNV-GL  “Energy Savings Assistance (ESA) Program Impact Evaluation Program Years 2015-2017.” April 26, 2019.</t>
  </si>
  <si>
    <t>[2] Microwave savings are from ECONorthWest Studies received in December of 2011.</t>
  </si>
  <si>
    <t>[3] Includes Faucet Aerators and Low Flow Showerheads.</t>
  </si>
  <si>
    <t>[4] Includes Water Heater Blankets and Water Heater Pipe Insulation.</t>
  </si>
  <si>
    <t>[5] Envelope and Air Sealing Measures may include outlet cover plate gaskets, attic access weatherization, weatherstripping - door, caulking and minor home repairs.  Minor home repairs predominantly are door jamb repair / replacement, door repair, and window putty.</t>
  </si>
  <si>
    <t xml:space="preserve">[6] Total Savings/Expenditures amount does not include credits, expenses, or required adjustments that are reflected in ESA Program Table 1.  </t>
  </si>
  <si>
    <t>[7] Weatherization may consist of attic insulation, attic access weatherization, weatherstripping - door, caulking, &amp; minor home repairs.</t>
  </si>
  <si>
    <t>[8] As approved at the 5/30/24 ESA WG meeting, future reporting for Furnace Repair/Replacement and Furnace Clean and Tune measures is suspended on this table 
beginning July 2024. Please see HCS Measures table above for month- and year-to-date actuals.</t>
  </si>
  <si>
    <t>[9] Total therm savings excludes negative savings for Furnace Repair/Replacement and Furnace Clean and Tune measures beginning July 2024.</t>
  </si>
  <si>
    <t>Notes:</t>
  </si>
  <si>
    <t>Any measures noted as 'NEW' have been added during the course of this program year.</t>
  </si>
  <si>
    <t>Any measures noted as 'REMOVED', are no longer offered by the program but have been kept for tracking purposes.</t>
  </si>
  <si>
    <t>Energy Savings Assistance Program Multifamily Whole Building (MFCAM, MF In-Unit) Table 2A</t>
  </si>
  <si>
    <r>
      <t>Table 2A-1</t>
    </r>
    <r>
      <rPr>
        <sz val="12"/>
        <rFont val="Arial"/>
        <family val="2"/>
      </rPr>
      <t xml:space="preserve"> </t>
    </r>
    <r>
      <rPr>
        <b/>
        <sz val="12"/>
        <rFont val="Arial"/>
        <family val="2"/>
      </rPr>
      <t>ESA Program - Southern Multifamily Whole Building [1]</t>
    </r>
  </si>
  <si>
    <r>
      <t>Table 2A-2</t>
    </r>
    <r>
      <rPr>
        <sz val="12"/>
        <rFont val="Arial"/>
        <family val="2"/>
      </rPr>
      <t xml:space="preserve"> </t>
    </r>
    <r>
      <rPr>
        <b/>
        <sz val="12"/>
        <rFont val="Arial"/>
        <family val="2"/>
      </rPr>
      <t>ESA Program - SoCalGas Multifamily Whole Building [1]</t>
    </r>
  </si>
  <si>
    <t>ESA MFWB Measures [2][3]</t>
  </si>
  <si>
    <t>Units (of Measure such as "each")</t>
  </si>
  <si>
    <t>Number of Units for Cap-kBTUh and Cap-Tons</t>
  </si>
  <si>
    <t>kWh [4] (Annual)</t>
  </si>
  <si>
    <t>kW [4] (Annual)</t>
  </si>
  <si>
    <t>Therms [4][12] (Annual)</t>
  </si>
  <si>
    <t>Expenses [13] ($)</t>
  </si>
  <si>
    <t>High Efficiency Clothers Washer</t>
  </si>
  <si>
    <t>Central Boiler Replace**</t>
  </si>
  <si>
    <t>Cap-kBTUh</t>
  </si>
  <si>
    <t>Central Domestic Hot Water Boiler - CAM</t>
  </si>
  <si>
    <t>Demand Control DHW Recirculation Pump  - CAM</t>
  </si>
  <si>
    <t>Faucet Aerator</t>
  </si>
  <si>
    <t>Faucet Aerator - CAM</t>
  </si>
  <si>
    <t>Instantaneous Domestic Hot Water Heater - CAM</t>
  </si>
  <si>
    <t>Low Flow Showerhead</t>
  </si>
  <si>
    <t>New: Condensing Domestic Hot Water Boiler - CAM</t>
  </si>
  <si>
    <t>New: Non-Condensing Domestic Hot Water Boiler - CAM</t>
  </si>
  <si>
    <t>Storage Water Heater - CAM</t>
  </si>
  <si>
    <t>Tankless Water Heater - CAM</t>
  </si>
  <si>
    <t>Thermostatic Tub Spout/Diverter</t>
  </si>
  <si>
    <t>TSV and Low Flow Showerhead</t>
  </si>
  <si>
    <t>Water Heater Repair</t>
  </si>
  <si>
    <t>Water Heater Repair/Replacement - HC&amp;S</t>
  </si>
  <si>
    <t>Water Heater Replace**</t>
  </si>
  <si>
    <t>Water Heater Tank and Pipe Insulation</t>
  </si>
  <si>
    <t>Lin. Ft.</t>
  </si>
  <si>
    <t>Water Heater Tank and Pipe Insulation  - CAM</t>
  </si>
  <si>
    <t>Envelope</t>
  </si>
  <si>
    <t>Air Sealing/Envelope [6]</t>
  </si>
  <si>
    <t>Attic Insulation - CAM</t>
  </si>
  <si>
    <t>Repair Ceiling/Floor/Wall (Interior/Exterior)</t>
  </si>
  <si>
    <t>Wall Furnace Replacement - HC&amp;S</t>
  </si>
  <si>
    <t>Wall Insulation Blow-in</t>
  </si>
  <si>
    <t>Wall Insulation Blow-in - CAM</t>
  </si>
  <si>
    <t>Area-ft2</t>
  </si>
  <si>
    <t>A/C Tune-up**</t>
  </si>
  <si>
    <t>Cap-Tons</t>
  </si>
  <si>
    <t>Furnace Replacement**</t>
  </si>
  <si>
    <t>Efficient Fan Controller</t>
  </si>
  <si>
    <t>Heat Pump Split System**</t>
  </si>
  <si>
    <t>Programmable Thermostat</t>
  </si>
  <si>
    <t>Furnace Replacement - HC&amp;S</t>
  </si>
  <si>
    <t>New:  Packaged Air Conditioner</t>
  </si>
  <si>
    <t>New:  Packaged Air Conditioner  - CAM</t>
  </si>
  <si>
    <t>Smart Thermostats</t>
  </si>
  <si>
    <t>Smart Thermostats - CAM</t>
  </si>
  <si>
    <t>Combustion Ventilation Air (CVA) Repair</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Minor Repair</t>
  </si>
  <si>
    <t>Customer Enrollment - In Unit</t>
  </si>
  <si>
    <t>ESA Outreach &amp; Assessment</t>
  </si>
  <si>
    <t>ESA In-Home Energy Education</t>
  </si>
  <si>
    <t>Assessment CAM</t>
  </si>
  <si>
    <t>Enrollment Whole Building</t>
  </si>
  <si>
    <t>Other</t>
  </si>
  <si>
    <t>Audit</t>
  </si>
  <si>
    <t>Project Completion Fee</t>
  </si>
  <si>
    <t>Property</t>
  </si>
  <si>
    <t>Taxes</t>
  </si>
  <si>
    <t>Project Completion Fee  - CAM</t>
  </si>
  <si>
    <t>Ancillary Services</t>
  </si>
  <si>
    <t>Project Completion, Common Area  - CAM</t>
  </si>
  <si>
    <t>Project Completion, In Unit</t>
  </si>
  <si>
    <t>Project Completion, Whole Building</t>
  </si>
  <si>
    <t>QA/Inspection, In Unit</t>
  </si>
  <si>
    <t>Permit Fee</t>
  </si>
  <si>
    <t>Ancillary Services - CAM</t>
  </si>
  <si>
    <t>Shipping</t>
  </si>
  <si>
    <t>Implementer QA/Inspection, In Unit</t>
  </si>
  <si>
    <t>Multifamily Properties Treated
(Common Area Measures and Whole Building)</t>
  </si>
  <si>
    <t>Number</t>
  </si>
  <si>
    <t>Total Number of Multifamily Properties Treated [10]</t>
  </si>
  <si>
    <t>Subtotal of Master-metered Multifamily Properties Treated</t>
  </si>
  <si>
    <t>Total Number of Multifamily Tenant Units w/in Properties Treated [11]</t>
  </si>
  <si>
    <t>Total Number of buildings w/in Properties Treated</t>
  </si>
  <si>
    <t>Multifamily Properties Treated
(In-Unit)</t>
  </si>
  <si>
    <t>Total number of households individually treated (in-unit)</t>
  </si>
  <si>
    <t>ESA Program - MFWB</t>
  </si>
  <si>
    <t>Total (14)</t>
  </si>
  <si>
    <t>TOTAL MFWB COSTS [14]</t>
  </si>
  <si>
    <t>[1] Applicable to Deed-Restricted, government and non-profit owned multi-family buildings described in D.16-11-022 where 65% of tenants are income eligible based on CPUC  income requirements of at or below 200% of the Federal Poverty Guidelines.</t>
  </si>
  <si>
    <t>[2]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 xml:space="preserve">[3] Commissioning costs, as allowable per the Decision, are included in measures total cost unless otherwise noted. </t>
  </si>
  <si>
    <t>Savings estimates are sourced from the PY2015 to 2017 ESA Impact Evaluation; Energy Division instructed the IOUs to use these results for 2019 and 2020 savings estimates.</t>
  </si>
  <si>
    <t>[4] All savings are calculated based on the following sources:</t>
  </si>
  <si>
    <t xml:space="preserve">   DNV-GL  “Energy Savings Assistance (ESA) Program Impact Evaluation Program Years 2015-2017.” April 26, 2019.</t>
  </si>
  <si>
    <t>[5] Microwave savings are from ECONorthWest Studies received in December of 2011.</t>
  </si>
  <si>
    <t>[6] Envelope and Air Sealing Measures may include outlet cover plate gaskets, attic access weatherization, weatherstripping - door, caulking and minor home repairs.  Minor home repairs predominantly are door jamb repair / replacement, door repair, and window putty.</t>
  </si>
  <si>
    <t>[7] Refers to optimizing the installation of the measure installed such as retrofitting pipes, etc.</t>
  </si>
  <si>
    <t>[8] Audit costs may be covered by other programs or projects may utilize previous audits. Not all participants will have an audit cost associated with their project.</t>
  </si>
  <si>
    <t>[9] Per D.17-12-009 at p.213, the CPUC imposes a cap of 10% of ESA Program funds for administrative activities and a ceiling of 20% for direct implementation non-incentive costs.</t>
  </si>
  <si>
    <t xml:space="preserve">[10] Multifamily properties are sites with at least five (5) or more dwelling units.  The properties may have multiple buildings. </t>
  </si>
  <si>
    <t>[11] Multifamily tenant units are the number of dwelling units located within properties treated.  This number does not represent the same number of dwellings treated as captured in table 2A.</t>
  </si>
  <si>
    <t>[12] NMEC calculations require 12 months prior and 12 months post implementation data.</t>
  </si>
  <si>
    <t>[13] Includes expenditures for projects from 2022; partial payment for projects completed in 2022 may have been included in 2021.</t>
  </si>
  <si>
    <t>Includes expenses recorded in SoCalGas SAP only.</t>
  </si>
  <si>
    <t>(14) SoCalGas has remitted MFWB implementation funding to SDG&amp;E through July 2024, $11,758,563. Costs illustrate expenses only</t>
  </si>
  <si>
    <t xml:space="preserve">** Represents the unit of measure such as Cap Tons and Cap kBTUh. It is not a count of each measure installed or each home the measure was installed in. </t>
  </si>
  <si>
    <t>No data available for July.</t>
  </si>
  <si>
    <t>Applicable to Deed-Restricted, government and non-profit owned multi-family buildings described in D.16-11-022 where 65% of tenants are income eligible based on CPUC  income requirements of at or below 200% of the Federal Poverty Guidelines.</t>
  </si>
  <si>
    <t>Energy Savings Assistance Program Table 2B - ESA Whole Home (Pilot Plus and Pilot Deep)</t>
  </si>
  <si>
    <r>
      <t>ESA Program - Pilot Plus</t>
    </r>
    <r>
      <rPr>
        <vertAlign val="superscript"/>
        <sz val="10"/>
        <rFont val="Calibri"/>
        <family val="2"/>
      </rPr>
      <t>[1]</t>
    </r>
  </si>
  <si>
    <t> </t>
  </si>
  <si>
    <r>
      <t>ESA Program - Pilot Deep</t>
    </r>
    <r>
      <rPr>
        <vertAlign val="superscript"/>
        <sz val="10"/>
        <rFont val="Calibri"/>
        <family val="2"/>
      </rPr>
      <t>[1]</t>
    </r>
  </si>
  <si>
    <t>kWh (Annual)</t>
  </si>
  <si>
    <t>kW (Annual)</t>
  </si>
  <si>
    <t xml:space="preserve"> Therms (Annual) </t>
  </si>
  <si>
    <t>Therms (Annual)</t>
  </si>
  <si>
    <t xml:space="preserve">   </t>
  </si>
  <si>
    <t>Energy Star Chest Freezer: 14-18 cf</t>
  </si>
  <si>
    <t>Energy Star Chest Freezer: 20-22 cf</t>
  </si>
  <si>
    <t>Energy Star Chest Freezer: 5-9 cf</t>
  </si>
  <si>
    <t>Energy Star Qualified Clothes Washer</t>
  </si>
  <si>
    <t xml:space="preserve">HP Washer/Dryer Combo Unit </t>
  </si>
  <si>
    <t>Energy Star Qualified Dishwashers</t>
  </si>
  <si>
    <t>Energy Star Qualified Refrigerators - Large 20+ cf</t>
  </si>
  <si>
    <t>Energy Star Qualified Refrigerators - Medium 17 - 19 cf</t>
  </si>
  <si>
    <t>Energy Star Qualified Refrigerators - Small 14-16 cf</t>
  </si>
  <si>
    <t>Energy Star Upright Freezer: 13.5-15 cf</t>
  </si>
  <si>
    <t>Energy Star Upright Freezer: 16-18 cf</t>
  </si>
  <si>
    <t>Energy Star Upright Freezer: 20-22 cf</t>
  </si>
  <si>
    <t xml:space="preserve">Cooling Measures </t>
  </si>
  <si>
    <t>Energy Star Qualified Ceiling Fans</t>
  </si>
  <si>
    <t>Whole House Fan</t>
  </si>
  <si>
    <t>Evaporative cooler installation 3,000 CFM</t>
  </si>
  <si>
    <t>Evaporative cooler installation 4,000 CFM</t>
  </si>
  <si>
    <t>Evaporative cooler installation 5,000 CFM</t>
  </si>
  <si>
    <t>Replace Room AC with Energy Start Qualified RAC - 10k BTU</t>
  </si>
  <si>
    <t>Replace Room AC with Energy Start Qualified RAC - 12k BTU</t>
  </si>
  <si>
    <t>Replace Room AC with Energy Start Qualified RAC - 15k BTU</t>
  </si>
  <si>
    <t>Replace Room AC with Energy Start Qualified RAC - 6-8k BTU</t>
  </si>
  <si>
    <t>Low-Flow Showerhead - Handheld</t>
  </si>
  <si>
    <t>Low-Flow Showerhead - Regular</t>
  </si>
  <si>
    <t>Energy Star HE Gas Storage Water Heater - 40G</t>
  </si>
  <si>
    <t>Energy Star HE Gas Storage Water Heater - 50G</t>
  </si>
  <si>
    <t>Replace existing electric W/H with HP Water Heater - 40G</t>
  </si>
  <si>
    <t>Replace existing electric W/H with HP Water Heater - 50G</t>
  </si>
  <si>
    <t>Replace existing electric W/H with HP Water Heater - 80G</t>
  </si>
  <si>
    <t>Replace with Solar Water Heating w/storage back up</t>
  </si>
  <si>
    <t>Replace with Solar Water Heating w/tankless back up</t>
  </si>
  <si>
    <t>Replace with Tankless Water Heater</t>
  </si>
  <si>
    <t>Water Heater - Repair water leak - NTE $300</t>
  </si>
  <si>
    <t xml:space="preserve">T&amp;M </t>
  </si>
  <si>
    <t>Water Heater Blanket</t>
  </si>
  <si>
    <t>Water Heater Pipe Insulation</t>
  </si>
  <si>
    <t>Attic Cover Replacement</t>
  </si>
  <si>
    <t>Attic Insulation, Add R-11</t>
  </si>
  <si>
    <t>Per Square Foot</t>
  </si>
  <si>
    <t>Attic Insulation, Add R-19</t>
  </si>
  <si>
    <t>Attic Insulation, Add R-30</t>
  </si>
  <si>
    <t>Attic Insulation, Add R-38</t>
  </si>
  <si>
    <t>Attic Insulation, Add R-49</t>
  </si>
  <si>
    <t>Caulking</t>
  </si>
  <si>
    <t>Per Linear Foot</t>
  </si>
  <si>
    <t>Cover Plate Gaskets</t>
  </si>
  <si>
    <t>Per Home</t>
  </si>
  <si>
    <t>Duct Sealing - 120 Minutes</t>
  </si>
  <si>
    <t>Per System</t>
  </si>
  <si>
    <t>Duct Sealing - 60 Minutes</t>
  </si>
  <si>
    <t>Duct Sealing - 90 Minutes</t>
  </si>
  <si>
    <t>Floor Insulation, Add R-19</t>
  </si>
  <si>
    <t>Glass Replacement</t>
  </si>
  <si>
    <t>High Efficiency Windows</t>
  </si>
  <si>
    <t>High-Performance Cool Roofs</t>
  </si>
  <si>
    <t>Insulated Exterior Doors</t>
  </si>
  <si>
    <t>Per Door</t>
  </si>
  <si>
    <t>Kitchen Exhaust Dampers</t>
  </si>
  <si>
    <t>Minor Home / Envelop Repairs - NTE $600</t>
  </si>
  <si>
    <t>T&amp;M</t>
  </si>
  <si>
    <t>Prescriptive Duct Sealing (No HVAC Replacement)</t>
  </si>
  <si>
    <t>Radiant Barriers</t>
  </si>
  <si>
    <t>Room AC/Evaporative Cooler Cover</t>
  </si>
  <si>
    <t>Wall Insulation, Add R-13</t>
  </si>
  <si>
    <t>Weather-stripping</t>
  </si>
  <si>
    <t xml:space="preserve">Window Film (Tint) </t>
  </si>
  <si>
    <t>Duct Insulation (R-6)</t>
  </si>
  <si>
    <t>Duct Repair</t>
  </si>
  <si>
    <t>Duct Replacement</t>
  </si>
  <si>
    <t>Duct Test - Title 24 or to perform duct sealing</t>
  </si>
  <si>
    <t>ECM Blower Motor</t>
  </si>
  <si>
    <t>HE Wall Furnace 82% AFUE</t>
  </si>
  <si>
    <t>HVAC System - Filter Replacement (No HVAC Replacement)</t>
  </si>
  <si>
    <t>HVAC Tune-up</t>
  </si>
  <si>
    <t>Mobile Home Split System, 2 TON 16 SEER/60 KBTU 95% AFUE</t>
  </si>
  <si>
    <t>Mobile Home Split System, 2 TON 16 SEER/75 KBTU 95% AFUE</t>
  </si>
  <si>
    <t>Mobile Home Split System, 3 TON 16 SEER/60 KBTU 95% AFUE</t>
  </si>
  <si>
    <t>Mobile Home Split System, 3 TON 16 SEER/75 KBTU 95% AFUE</t>
  </si>
  <si>
    <t>Mobile Home Split System, 4 TON 16 SEER/72 KBTU 95% AFUE</t>
  </si>
  <si>
    <t>Replace FAU with HE FAU, 100 KBTU 95% AFUE</t>
  </si>
  <si>
    <t>Replace FAU with HE FAU, 40 KBTU 95% AFUE</t>
  </si>
  <si>
    <t>Replace FAU with HE FAU, 60 KBTU 95% AFUE</t>
  </si>
  <si>
    <t>Replace FAU with HE FAU, 80 KBTU 95% AFUE</t>
  </si>
  <si>
    <t>Replace Package G/E with 16+ SEER/80%+ AFUE - 2 1/2 Ton</t>
  </si>
  <si>
    <t>Replace Package G/E with 16+ SEER/80%+ AFUE - 2 Ton</t>
  </si>
  <si>
    <t>Replace Package G/E with 16+ SEER/80%+ AFUE - 3 1/2 Ton</t>
  </si>
  <si>
    <t>Replace Package G/E with 16+ SEER/80%+ AFUE - 3 Ton</t>
  </si>
  <si>
    <t>Replace Package G/E with 16+ SEER/80%+ AFUE - 4 Ton</t>
  </si>
  <si>
    <t>Replace Package G/E with 16+ SEER/80%+ AFUE - 5 Ton</t>
  </si>
  <si>
    <t>Replace Package HP with 16+ SEER/8.5+ HSPF - 2 1/2 Ton</t>
  </si>
  <si>
    <t>Replace Package HP with 16+ SEER/8.5+ HSPF - 2 Ton</t>
  </si>
  <si>
    <t>Replace Package HP with 16+ SEER/8.5+ HSPF - 3 1/2 Ton</t>
  </si>
  <si>
    <t>Replace Package HP with 16+ SEER/8.5+ HSPF - 3 Ton</t>
  </si>
  <si>
    <t>Replace Package HP with 16+ SEER/8.5+ HSPF - 4 Ton</t>
  </si>
  <si>
    <t>Replace Package HP with 16+ SEER/8.5+ HSPF - 5 Ton</t>
  </si>
  <si>
    <t>Replace Split AC Only with 16+ SEER - 2 1/2 Ton</t>
  </si>
  <si>
    <t>Replace Split AC Only with 16+ SEER - 2 Ton</t>
  </si>
  <si>
    <t>Replace Split AC Only with 16+ SEER - 3 1/2 Ton</t>
  </si>
  <si>
    <t>Replace Split AC Only with 16+ SEER - 3 Ton</t>
  </si>
  <si>
    <t>Replace Split AC Only with 16+ SEER - 4 Ton</t>
  </si>
  <si>
    <t>Replace Split AC Only with 16+ SEER - 5 Ton</t>
  </si>
  <si>
    <t>Replace Split HP System with 16+ SEER/8.8+ HSPF - 2 1/2 Ton</t>
  </si>
  <si>
    <t>Replace Split HP System with 16+ SEER/8.8+ HSPF - 2 Ton</t>
  </si>
  <si>
    <t>Replace Split HP System with 16+ SEER/8.8+ HSPF - 3 1/2 Ton</t>
  </si>
  <si>
    <t>Replace Split HP System with 16+ SEER/8.8+ HSPF - 3 Ton</t>
  </si>
  <si>
    <t>Replace Split HP System with 16+ SEER/8.8+ HSPF - 4 Ton</t>
  </si>
  <si>
    <t>Replace Split HP System with 16+ SEER/8.8+ HSPF - 5 Ton</t>
  </si>
  <si>
    <t>Replace Split System with 16+ SEER/95%+ AFUE - 2 1/2 Ton</t>
  </si>
  <si>
    <t>Replace Split System with 16+ SEER/95%+ AFUE - 2 Ton</t>
  </si>
  <si>
    <t>Replace Split System with 16+ SEER/95%+ AFUE - 3 1/2 Ton</t>
  </si>
  <si>
    <t>Replace Split System with 16+ SEER/95%+ AFUE - 3 Ton</t>
  </si>
  <si>
    <t>Replace Split System with 16+ SEER/95%+ AFUE - 4 Ton</t>
  </si>
  <si>
    <t>Replace Split System with 16+ SEER/95%+ AFUE - 5 Ton</t>
  </si>
  <si>
    <t>CO/Smoke Alarm Combo</t>
  </si>
  <si>
    <t>Smoke Alarm</t>
  </si>
  <si>
    <t>Exterior LED Security Light (photocell and motion sensor)</t>
  </si>
  <si>
    <t>LED Fixtures - Exterior</t>
  </si>
  <si>
    <t>LED Fixtures - Interior</t>
  </si>
  <si>
    <t>LED Lamps - 40w Equivalent</t>
  </si>
  <si>
    <t>LED Lamps - 60w Equivalent</t>
  </si>
  <si>
    <t>Energy Star Qualified Variable Speed Pool pumps</t>
  </si>
  <si>
    <t>Home Energy Monitor</t>
  </si>
  <si>
    <t>Tier 2 Smart Power Strips</t>
  </si>
  <si>
    <t>Vacancy Sensors</t>
  </si>
  <si>
    <t xml:space="preserve">Permitting Fees </t>
  </si>
  <si>
    <t xml:space="preserve">Permits </t>
  </si>
  <si>
    <t>ESA WH Outreach &amp; Assessment</t>
  </si>
  <si>
    <t xml:space="preserve">ESA WH In-Home Energy Education (1) </t>
  </si>
  <si>
    <t>Total Savings/Expenditures</t>
  </si>
  <si>
    <t>(1)- Education charge included in Outreach and Assessement.</t>
  </si>
  <si>
    <t>ESA Program - Pilot Plus and Pilot Deep</t>
  </si>
  <si>
    <r>
      <t xml:space="preserve">Administration </t>
    </r>
    <r>
      <rPr>
        <b/>
        <vertAlign val="superscript"/>
        <sz val="10"/>
        <rFont val="Calibri"/>
        <family val="2"/>
      </rPr>
      <t>[1]</t>
    </r>
  </si>
  <si>
    <r>
      <t xml:space="preserve">Direct Implementation (Non-Incentive) </t>
    </r>
    <r>
      <rPr>
        <b/>
        <vertAlign val="superscript"/>
        <sz val="10"/>
        <rFont val="Calibri"/>
        <family val="2"/>
      </rPr>
      <t>[2]</t>
    </r>
  </si>
  <si>
    <r>
      <t xml:space="preserve">Direct Implementation </t>
    </r>
    <r>
      <rPr>
        <b/>
        <vertAlign val="superscript"/>
        <sz val="10"/>
        <rFont val="Calibri"/>
        <family val="2"/>
      </rPr>
      <t>[3]</t>
    </r>
  </si>
  <si>
    <t>TOTAL Pilot Plus and Pilot Deep COSTS</t>
  </si>
  <si>
    <t>General (SCE) Administration</t>
  </si>
  <si>
    <t>Direct Implementer -- ADMIN</t>
  </si>
  <si>
    <t>EM&amp;V Studies</t>
  </si>
  <si>
    <t>Direct Installation -- Materials</t>
  </si>
  <si>
    <t>Performance Incentive</t>
  </si>
  <si>
    <t>Home Audit; Test-In Test-Out</t>
  </si>
  <si>
    <t>Remediation &amp; Mitigation</t>
  </si>
  <si>
    <t>WE&amp;T</t>
  </si>
  <si>
    <r>
      <t>[1]</t>
    </r>
    <r>
      <rPr>
        <sz val="10"/>
        <rFont val="Calibri"/>
        <family val="2"/>
      </rPr>
      <t xml:space="preserve"> Administration includes expenses from the following categories: General Administration, Regulatory Compliance, Training, Inspections, Marketing and Outreach, and Evaluation.</t>
    </r>
  </si>
  <si>
    <r>
      <t>[2]</t>
    </r>
    <r>
      <rPr>
        <sz val="10"/>
        <rFont val="Calibri"/>
        <family val="2"/>
      </rPr>
      <t xml:space="preserve"> Direct Implementation (Non-Incentive) includes expenses for Implementer Administration and Marketing.</t>
    </r>
  </si>
  <si>
    <r>
      <t>[3]</t>
    </r>
    <r>
      <rPr>
        <sz val="10"/>
        <rFont val="Calibri"/>
        <family val="2"/>
      </rPr>
      <t xml:space="preserve"> Direct Implementation includes expenses for measures delivery.</t>
    </r>
  </si>
  <si>
    <t>NOTE: Any required corrections/adjustments are reported herein and supersede results reported in prior months and may reflect YTD adjustments.</t>
  </si>
  <si>
    <t>Energy Savings Assistance Program PilotsTable 2C-D</t>
  </si>
  <si>
    <t>NOT APPLICABLE TO SOCALGAS</t>
  </si>
  <si>
    <t>kWh[3] (Annual)</t>
  </si>
  <si>
    <t>kW[3] (Annual)</t>
  </si>
  <si>
    <t>Therms[3] (Annual)</t>
  </si>
  <si>
    <t>Enclosure[1]</t>
  </si>
  <si>
    <t>Energy Savings Assistance Program CSD Leveraging Table 2E</t>
  </si>
  <si>
    <t>ESA Program - CSD Leveraging</t>
  </si>
  <si>
    <t>kWh[1] (Annual)</t>
  </si>
  <si>
    <t>kW[1] (Annual)</t>
  </si>
  <si>
    <t>Therms[1] (Annual)</t>
  </si>
  <si>
    <t>In-Home Education</t>
  </si>
  <si>
    <t>Total Households Weatherized [6]</t>
  </si>
  <si>
    <t>CSD MF Tenant Units Treated</t>
  </si>
  <si>
    <r>
      <t>Year to Date Expenses</t>
    </r>
    <r>
      <rPr>
        <b/>
        <vertAlign val="superscript"/>
        <sz val="11"/>
        <rFont val="Arial"/>
        <family val="2"/>
      </rPr>
      <t>6</t>
    </r>
  </si>
  <si>
    <t>TOTAL CSD Leveraging COSTS</t>
  </si>
  <si>
    <t>[1] All savings are calculated based on the following sources:</t>
  </si>
  <si>
    <t xml:space="preserve">  DNV-GL  “Energy Savings Assistance (ESA) Program Impact Evaluation Program Years 2015-2017.” April 26, 2019.</t>
  </si>
  <si>
    <t>[5] Envelope and Air Sealing Measures may include outlet cover plate gaskets, attic access weatherization, weatherstripping - door, caulking and  minor home repairs.  Minor home repairs predominantly are door jamb repair / replacement, door repair, and window putty.</t>
  </si>
  <si>
    <t>[6] Weatherization may consist of attic insulation, attic access weatherization, weatherstripping - door, caulking, &amp; minor home repairs.</t>
  </si>
  <si>
    <t>Any measure noted as "REMOVED" are no longer offered by the program but have been kept for tracking purposes.</t>
  </si>
  <si>
    <t xml:space="preserve"> Energy Savings Assistance Program Tables 3A-H - Energy Savings and Average Bill Savings per Treated Home/Common Area </t>
  </si>
  <si>
    <t>Table 3A, ESA Program Main (SF, MF) [2]</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Multifamily Whole Building (MF In-Unit) [1]</t>
  </si>
  <si>
    <t>Average 1st Year Bill Savings / Treated Property</t>
  </si>
  <si>
    <t>Average Lifecycle Bill Savings / Treated Property</t>
  </si>
  <si>
    <t>No data available for February</t>
  </si>
  <si>
    <t>Table 3C, ESA Program - Multifamily Whole Building [1]</t>
  </si>
  <si>
    <t>Table 3D, ESA Program - Pilot Plus</t>
  </si>
  <si>
    <t>Updated from $.22</t>
  </si>
  <si>
    <t>Table 3E, ESA Program - Pilot Deep</t>
  </si>
  <si>
    <t>Table 3F, ESA Program - Building Electrification - N/A for SoCalGas</t>
  </si>
  <si>
    <t>Table 3G, ESA Program - CSD Leveraging</t>
  </si>
  <si>
    <t>Table 3H, Summary - ESA Program (SF, MH), MFWB, PP, PD, BE, CSD</t>
  </si>
  <si>
    <t>Average 1st Year Bill Savings / Treated Households </t>
  </si>
  <si>
    <t>Average Lifecycle Bill Savings / Treated Households</t>
  </si>
  <si>
    <t>[1] NMEC calculations require 12 months prior and post implementation data.</t>
  </si>
  <si>
    <t>[2] Includes them savings for all measures.</t>
  </si>
  <si>
    <t>Note: Summary is the sum of ESA Main Program + MFWB +  Pilot Plus + Pilot Deep + BE + CSD.</t>
  </si>
  <si>
    <t xml:space="preserve"> Energy Savings Assistance Program Table 4 -  Homes/Buildings Treated</t>
  </si>
  <si>
    <t>Table 4A, ESA Program (SF, MH)</t>
  </si>
  <si>
    <t>Eligible Households [3]</t>
  </si>
  <si>
    <t>Households Treated YTD</t>
  </si>
  <si>
    <t>County</t>
  </si>
  <si>
    <t>Rural [1]</t>
  </si>
  <si>
    <t>Urban</t>
  </si>
  <si>
    <t>Rural</t>
  </si>
  <si>
    <t>Fresno</t>
  </si>
  <si>
    <t>Imperial</t>
  </si>
  <si>
    <t>Kern</t>
  </si>
  <si>
    <t>Kings</t>
  </si>
  <si>
    <t>Los Angeles</t>
  </si>
  <si>
    <t>Orange</t>
  </si>
  <si>
    <t>Riverside</t>
  </si>
  <si>
    <t>San Bernardino</t>
  </si>
  <si>
    <t>San Luis Obispo</t>
  </si>
  <si>
    <t>Santa Barbara</t>
  </si>
  <si>
    <t>Tulare</t>
  </si>
  <si>
    <t>Ventura</t>
  </si>
  <si>
    <t>Table 4B, ESA Program - Multifamily Whole Building (MF In-Unit)</t>
  </si>
  <si>
    <t>Table 4C, ESA Program - Multifamily Whole Building (MFWB/CAM)</t>
  </si>
  <si>
    <t>Eligible Properties [2]</t>
  </si>
  <si>
    <t>Properties Treated YTD</t>
  </si>
  <si>
    <t>-</t>
  </si>
  <si>
    <t xml:space="preserve">Table 4D, ESA Program - Pilot Plus and Pilot Deep </t>
  </si>
  <si>
    <t>Eligible Households</t>
  </si>
  <si>
    <t>No CSD activity</t>
  </si>
  <si>
    <t>Table 4E, ESA Program - CSD Leveraging</t>
  </si>
  <si>
    <t xml:space="preserve">[1] For IOU low income-related and Energy Efficiency reporting and analysis, the Goldsmith definition is applied. </t>
  </si>
  <si>
    <t>[2] Do not currently have Eligible Properties for ESA CAM.</t>
  </si>
  <si>
    <t>[3] Beginning July 1, 2022, Senate Bill 756 updated P.U. Code Section 2790 by changing the income limits of ESA Program eligibility from referencing P.U. Code 739.1 (which defined low-income as households with income no greater than 200% FPL) to now establishing the ESA Program's income limits to at or below 250% of FPL.</t>
  </si>
  <si>
    <r>
      <t>Note</t>
    </r>
    <r>
      <rPr>
        <b/>
        <sz val="10"/>
        <rFont val="Arial"/>
        <family val="2"/>
      </rPr>
      <t>:</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t>
  </si>
  <si>
    <t>Month</t>
  </si>
  <si>
    <t>Gas &amp; Electric</t>
  </si>
  <si>
    <t>Gas Only [1]</t>
  </si>
  <si>
    <t>Electric Only</t>
  </si>
  <si>
    <t># of  Household Treated by Month</t>
  </si>
  <si>
    <t>(Annual)</t>
  </si>
  <si>
    <t>Therm</t>
  </si>
  <si>
    <t>kWh</t>
  </si>
  <si>
    <t>kW</t>
  </si>
  <si>
    <t>Therm [2]</t>
  </si>
  <si>
    <t>January</t>
  </si>
  <si>
    <t>February</t>
  </si>
  <si>
    <t>March</t>
  </si>
  <si>
    <t>April</t>
  </si>
  <si>
    <t>May</t>
  </si>
  <si>
    <t>June</t>
  </si>
  <si>
    <t>July</t>
  </si>
  <si>
    <t>August</t>
  </si>
  <si>
    <t>September</t>
  </si>
  <si>
    <t>October</t>
  </si>
  <si>
    <t>November</t>
  </si>
  <si>
    <t>December</t>
  </si>
  <si>
    <t>YTD</t>
  </si>
  <si>
    <t>[1] As of September 2019, all savings are calculated based on the following source: DNV-GL "Energy Savings Assistance (ESA) Program Impact Evaluation Program Years 2015-2017." April 26, 2019.</t>
  </si>
  <si>
    <t>[2] Includes therm savings for all measures.</t>
  </si>
  <si>
    <t>YTD Total Energy Impacts for all fuel types should equal YTD energy impacts that are reported every month Table 2.</t>
  </si>
  <si>
    <t>Table 5B, ESA Program - Multifamily Whole Building (MF In-Unit)</t>
  </si>
  <si>
    <t># of  Properties Treated by Month</t>
  </si>
  <si>
    <t>* Contractor invoices processed and paid in January are related to work performed in 2024 and will be reported in SoCalGas' 2024 Annual Report.</t>
  </si>
  <si>
    <t>YTD Total Energy Impacts for all fuel types should equal YTD energy impacts that are reported every month Table 2A.</t>
  </si>
  <si>
    <t>Table 5C, ESA Program - Multifamily Whole Building</t>
  </si>
  <si>
    <t>MFWB Program to commence July 2023. No installation data to report as of January 2024.</t>
  </si>
  <si>
    <t>YTD Total Energy Impacts for all fuel types should equal YTD energy impacts that are reported every month Table 2B.</t>
  </si>
  <si>
    <t>Table 5D, ESA Program - Pilot Plus and Pilot Deep</t>
  </si>
  <si>
    <t>Savings for August were recalculated and revised after report submission.</t>
  </si>
  <si>
    <t>YTD Total Energy Impacts for all fuel types should equal YTD energy impacts that are reported every month Table 2C.</t>
  </si>
  <si>
    <t>N/A for SoCalGas</t>
  </si>
  <si>
    <t>Table 5E, ESA Program - Building Electrification</t>
  </si>
  <si>
    <t xml:space="preserve">Notes: </t>
  </si>
  <si>
    <t>YTD Total Energy Impacts for all fuel types should equal YTD energy impacts that are reported every month Table 2D.</t>
  </si>
  <si>
    <t>Table 5F, ESA Program - CSD Leveraging</t>
  </si>
  <si>
    <t>No CSD activity.</t>
  </si>
  <si>
    <t>YTD Total Energy Impacts for all fuel types should equal YTD energy impacts that are reported every month Table 2F.</t>
  </si>
  <si>
    <t>Energy Savings Assistance Program Table 6 - Expenditures for Pilots and Studies</t>
  </si>
  <si>
    <t>Authorized 2021-26 Funding</t>
  </si>
  <si>
    <t>Cycle to Date Expenses</t>
  </si>
  <si>
    <t>% of Budget Expensed</t>
  </si>
  <si>
    <t>ESA Pilot Plus/Deep Program</t>
  </si>
  <si>
    <t>Total Pilots</t>
  </si>
  <si>
    <t xml:space="preserve">Studies </t>
  </si>
  <si>
    <r>
      <t xml:space="preserve">Needs Assessment (LINA) </t>
    </r>
    <r>
      <rPr>
        <vertAlign val="superscript"/>
        <sz val="10"/>
        <rFont val="Arial"/>
        <family val="2"/>
      </rPr>
      <t>[1]</t>
    </r>
  </si>
  <si>
    <r>
      <t xml:space="preserve">Joint IOU - Multifamily CAM Process Evaluation </t>
    </r>
    <r>
      <rPr>
        <vertAlign val="superscript"/>
        <sz val="10"/>
        <rFont val="Arial"/>
        <family val="2"/>
      </rPr>
      <t>[2]</t>
    </r>
  </si>
  <si>
    <r>
      <t xml:space="preserve">2020 Non Energy Benefits Evaluation (NEB's) </t>
    </r>
    <r>
      <rPr>
        <vertAlign val="superscript"/>
        <sz val="10"/>
        <rFont val="Arial"/>
        <family val="2"/>
      </rPr>
      <t>[3]</t>
    </r>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Process Evaluation Studies (1-4 Studies)</t>
  </si>
  <si>
    <t>Potential Ad Hoc Tasks</t>
  </si>
  <si>
    <r>
      <t xml:space="preserve">Total Studies </t>
    </r>
    <r>
      <rPr>
        <b/>
        <vertAlign val="superscript"/>
        <sz val="10"/>
        <rFont val="Arial"/>
        <family val="2"/>
      </rPr>
      <t>[4]</t>
    </r>
  </si>
  <si>
    <r>
      <rPr>
        <vertAlign val="superscript"/>
        <sz val="10"/>
        <rFont val="Arial"/>
        <family val="2"/>
      </rPr>
      <t>[1]</t>
    </r>
    <r>
      <rPr>
        <sz val="10"/>
        <rFont val="Arial"/>
        <family val="2"/>
      </rPr>
      <t xml:space="preserve"> LINA study funded out of prior cycle unspent funds per AL 5558.</t>
    </r>
  </si>
  <si>
    <r>
      <rPr>
        <vertAlign val="superscript"/>
        <sz val="10"/>
        <rFont val="Arial"/>
        <family val="2"/>
      </rPr>
      <t>[2]</t>
    </r>
    <r>
      <rPr>
        <sz val="10"/>
        <rFont val="Arial"/>
        <family val="2"/>
      </rPr>
      <t xml:space="preserve"> MF CAM study funded out of MF CAM prior cycle unspent funds per AL 5744. </t>
    </r>
  </si>
  <si>
    <r>
      <rPr>
        <vertAlign val="superscript"/>
        <sz val="10"/>
        <rFont val="Arial"/>
        <family val="2"/>
      </rPr>
      <t xml:space="preserve">[3] </t>
    </r>
    <r>
      <rPr>
        <sz val="10"/>
        <rFont val="Arial"/>
        <family val="2"/>
      </rPr>
      <t>Cycle-to-date amount related to 2020 activity posted in 2021.</t>
    </r>
  </si>
  <si>
    <r>
      <rPr>
        <vertAlign val="superscript"/>
        <sz val="10"/>
        <rFont val="Arial"/>
        <family val="2"/>
      </rPr>
      <t xml:space="preserve">[4] </t>
    </r>
    <r>
      <rPr>
        <sz val="10"/>
        <rFont val="Arial"/>
        <family val="2"/>
      </rPr>
      <t>Total studies amount includes 2021-2026 authorized budget in D.21-06-015 only as well as associated spending.</t>
    </r>
  </si>
  <si>
    <t>Energy Savings Assistance Program Table - 7 Customer Segments/Needs State by Demographic, Financial, Location, and Health Conditions</t>
  </si>
  <si>
    <t>ESA Main (SF, MH)</t>
  </si>
  <si>
    <t>Customer Segments</t>
  </si>
  <si>
    <t># of Households Eligible* [1]</t>
  </si>
  <si>
    <t># of Households Treated [17]</t>
  </si>
  <si>
    <t>Enrollment Rate =  (C/B)</t>
  </si>
  <si>
    <t># of Households Contacted</t>
  </si>
  <si>
    <t>Rate of Uptake =  (C/E)</t>
  </si>
  <si>
    <t>Avg. Energy Savings (kWh) Per Treated Household (Energy Saving and HCS Measures)</t>
  </si>
  <si>
    <t>Avg. Energy Savings (kWh) Per Treated Household (Energy Saving Measures Only)</t>
  </si>
  <si>
    <t xml:space="preserve">Avg. Peak Demand Energy Savings (kW) Per Treated Household </t>
  </si>
  <si>
    <t>Avg. Energy Savings (Therms) Per Treated Household (Energy Saving and HCS Measures)</t>
  </si>
  <si>
    <t xml:space="preserve">Avg. Energy Savings (Therms) Per Treated Household (Energy Saving Measures Only) </t>
  </si>
  <si>
    <t>Avg. Cost Per Treated Household</t>
  </si>
  <si>
    <t>Demographic</t>
  </si>
  <si>
    <t>Housing Type</t>
  </si>
  <si>
    <t xml:space="preserve">   SF</t>
  </si>
  <si>
    <t xml:space="preserve">   MH</t>
  </si>
  <si>
    <t>Rent vs. Own</t>
  </si>
  <si>
    <t xml:space="preserve">   Own</t>
  </si>
  <si>
    <t xml:space="preserve">   Rent</t>
  </si>
  <si>
    <t>Vacant</t>
  </si>
  <si>
    <t>Previous vs. New Participant</t>
  </si>
  <si>
    <t>New participant</t>
  </si>
  <si>
    <t>Previous Participant</t>
  </si>
  <si>
    <t>Seniors [3]</t>
  </si>
  <si>
    <t>Veterans [4]</t>
  </si>
  <si>
    <t>Hard-to-Reach [5]</t>
  </si>
  <si>
    <t>Vulnerable [6]</t>
  </si>
  <si>
    <t>Location</t>
  </si>
  <si>
    <t>DAC [7]</t>
  </si>
  <si>
    <t>Tribal [8]</t>
  </si>
  <si>
    <t>PSPS Zone</t>
  </si>
  <si>
    <t>Wildfire Zone [9]</t>
  </si>
  <si>
    <t>Climate Zone</t>
  </si>
  <si>
    <t>CARB Communities [10]</t>
  </si>
  <si>
    <t>Financial</t>
  </si>
  <si>
    <t>CARE</t>
  </si>
  <si>
    <t>Disconnected [2]</t>
  </si>
  <si>
    <t>Arrearages [11]</t>
  </si>
  <si>
    <t>High Usage [12]</t>
  </si>
  <si>
    <t>High Energy Burden [13]</t>
  </si>
  <si>
    <t>SEVI [14]</t>
  </si>
  <si>
    <t>&lt;25%</t>
  </si>
  <si>
    <t>25%-50%</t>
  </si>
  <si>
    <t>50%-75%</t>
  </si>
  <si>
    <t>&gt;75%</t>
  </si>
  <si>
    <t>Affordability Ratio [15]</t>
  </si>
  <si>
    <t>Health Condition</t>
  </si>
  <si>
    <t>Medical Baseline</t>
  </si>
  <si>
    <t>Respiratory [16]</t>
  </si>
  <si>
    <t>Disabled [4]</t>
  </si>
  <si>
    <t xml:space="preserve">Note: The MF In-unit will be tracked with ESA main program until MFWB program launches. Upon MFWB program launch, the data for MF In-Unit and MF CAM will be captured in the MFWB section in the following two tables below. </t>
  </si>
  <si>
    <t>Multifamily Whole Bulding (MFWB)</t>
  </si>
  <si>
    <t># of Properties Eligible* [1]</t>
  </si>
  <si>
    <t># of Properties Treated [17]</t>
  </si>
  <si>
    <t># of Properties Contacted</t>
  </si>
  <si>
    <t>Avg. Energy Savings (kWh) Per Treated Propertiy (Energy Saving and HCS Measures)</t>
  </si>
  <si>
    <t>Avg. Energy Savings (kWh) Per Treated Property (Energy Saving Measures Only)</t>
  </si>
  <si>
    <t xml:space="preserve">Avg. Peak Demand Energy Savings (kW) Per Treated Property </t>
  </si>
  <si>
    <t>Avg. Energy Savings (Therms) Per Treated Property (Energy Saving and HCS Measures)</t>
  </si>
  <si>
    <t xml:space="preserve">Avg. Energy Savings (Therms) Per Treated Property (Energy Saving Measures Only) </t>
  </si>
  <si>
    <t>Avg. Cost Per Treated Property</t>
  </si>
  <si>
    <t xml:space="preserve">   MF</t>
  </si>
  <si>
    <t>Multifamily Whole Bulding (Individual in-unit treatments)</t>
  </si>
  <si>
    <t># of Units Eligible* [1]</t>
  </si>
  <si>
    <t># of Units Treated [17]</t>
  </si>
  <si>
    <t># of Units Contacted</t>
  </si>
  <si>
    <t>Avg. Energy Savings (kWh) Per Treated Unit (Energy Saving and HCS Measures)</t>
  </si>
  <si>
    <t>Avg. Energy Savings (kWh) Per Treated Unit (Energy Saving Measures Only)</t>
  </si>
  <si>
    <t xml:space="preserve">Avg. Peak Demand Energy Savings (kW) Per Treated Unit </t>
  </si>
  <si>
    <t>Avg. Energy Savings (Therms) Per Treated Unit (Energy Saving and HCS Measures)</t>
  </si>
  <si>
    <t xml:space="preserve">Avg. Energy Savings (Therms) Per Treated Unit (Energy Saving Measures Only) </t>
  </si>
  <si>
    <t>Avg. Cost Per Treated Unit</t>
  </si>
  <si>
    <t xml:space="preserve">   MF In-Unit</t>
  </si>
  <si>
    <t>No data available forJune.</t>
  </si>
  <si>
    <t>Pilot Plus and Pilot Deep</t>
  </si>
  <si>
    <t xml:space="preserve"> of Households Eligible [1]</t>
  </si>
  <si>
    <t xml:space="preserve"> of Households Treated </t>
  </si>
  <si>
    <t xml:space="preserve"> of Households Contacted </t>
  </si>
  <si>
    <t>Rent vs. Own [2]</t>
  </si>
  <si>
    <t xml:space="preserve">   N/A</t>
  </si>
  <si>
    <t>Previous vs. New Participant [4]</t>
  </si>
  <si>
    <t>Previous</t>
  </si>
  <si>
    <t>New Participant</t>
  </si>
  <si>
    <t>Seniors</t>
  </si>
  <si>
    <t xml:space="preserve">Veterans </t>
  </si>
  <si>
    <t xml:space="preserve">Hard-to-Reach </t>
  </si>
  <si>
    <t>Vulnerable</t>
  </si>
  <si>
    <t>DAC</t>
  </si>
  <si>
    <t>Tribal</t>
  </si>
  <si>
    <t>Climate Zone 06</t>
  </si>
  <si>
    <t>Climate Zone 08</t>
  </si>
  <si>
    <t>Climate Zone 09</t>
  </si>
  <si>
    <t>Climate Zone 10</t>
  </si>
  <si>
    <t>Climate Zone 13</t>
  </si>
  <si>
    <t>Climate Zone 14</t>
  </si>
  <si>
    <t>Climate Zone 15</t>
  </si>
  <si>
    <t>Climate Zone 16</t>
  </si>
  <si>
    <t xml:space="preserve">CARB Communities </t>
  </si>
  <si>
    <t>FERA</t>
  </si>
  <si>
    <t xml:space="preserve">Disconnected </t>
  </si>
  <si>
    <t xml:space="preserve">Arrearages </t>
  </si>
  <si>
    <t xml:space="preserve">High Usage </t>
  </si>
  <si>
    <t>High Energy Burden (&gt;5)</t>
  </si>
  <si>
    <t xml:space="preserve">SEVI </t>
  </si>
  <si>
    <t xml:space="preserve">  Low (0-33%)</t>
  </si>
  <si>
    <t xml:space="preserve">  Medium (33.1 to 66.9%)</t>
  </si>
  <si>
    <t xml:space="preserve">  High (&gt; 67%)</t>
  </si>
  <si>
    <t xml:space="preserve">  N/A [4]</t>
  </si>
  <si>
    <t>Affordability Ratio  (&lt; 15%)</t>
  </si>
  <si>
    <t>Respiratory</t>
  </si>
  <si>
    <t xml:space="preserve">  Low</t>
  </si>
  <si>
    <t xml:space="preserve">  Medium</t>
  </si>
  <si>
    <t xml:space="preserve">  High</t>
  </si>
  <si>
    <t>Disabled</t>
  </si>
  <si>
    <t xml:space="preserve">Pilot Plus/Deep is a joint pilot with SoCalGas and SCE. </t>
  </si>
  <si>
    <t xml:space="preserve">* Beginning July 1, 2022, Senate Bill 756 updated P.U. Code Section 2790 by changing the income limits of ESA Program eligibility from referencing P.U. Code 739.1 (which defined low-income as households with income no greater than 200% of FPL) </t>
  </si>
  <si>
    <t xml:space="preserve">  to now establishing the ESA Program's income limits to at or below 250% of FPL.</t>
  </si>
  <si>
    <t>[1] Eligible household counts by segment provided by Athens. Segments with no data may be calculated internally at a later date.</t>
  </si>
  <si>
    <t>[2] Due to the COVID customer protections, no customers have been disconnected since March 4, 2020.</t>
  </si>
  <si>
    <t>[3] Senior defined as age 65 and older as self reported during enrollment.</t>
  </si>
  <si>
    <t>[4] Self identified on application form.</t>
  </si>
  <si>
    <t xml:space="preserve">[5] SoCalGas defines Hard to Reach as a customer who either has a language preference other than English or lives in a mobile home or multifamily dwelling unit. </t>
  </si>
  <si>
    <t>[6]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7] As defined by CalEnviroScreen 4.0.</t>
  </si>
  <si>
    <t xml:space="preserve">[8] SoCalGas uses geographic boundary information to identify federally recognized tribal areas in conjunction with an augment to the ESA application to allow for customer to self-identify as a member of a tribal community. </t>
  </si>
  <si>
    <t>[9] Includes Zones 2 and 3 (Tiers 2 and 3) of the CPUC Fire-Threat Map.</t>
  </si>
  <si>
    <t>[10] Neighborhoods identified by CARB Air Protection Program that overlap with DAC ZIP codes per CalEnviroScreen.</t>
  </si>
  <si>
    <t>[11] SoCalGas defines arrearages as overdue balance greater than 30 days past due.</t>
  </si>
  <si>
    <t>[12] SoCalGas defines high usage as at least 200% of baseline for any month within the previous calendar year.</t>
  </si>
  <si>
    <t>[13] SoCalGas defines High Energy Burden as customers that have to spend 2% or more of household income on their gas bill.</t>
  </si>
  <si>
    <t>[14] The Socioeconomic Vulnerability Index (SEVI) metric represents the relative socioeconomic standing of census tracts, referred to as communities, in terms of poverty, unemployment, educational attainment, linguistic isolation, and percentage .</t>
  </si>
  <si>
    <t>of income spent on housing. SoCalGas utilizes the SEVI data provided by the CPUC to map its service territory by SEVI scores.</t>
  </si>
  <si>
    <t xml:space="preserve">[15] Threshold based on CPUC 2019 Annual Affordability Report, utilizing AR20 data. </t>
  </si>
  <si>
    <t xml:space="preserve">[16] SoCalGas utilizes the ‘Asthmas’ indicator in CalEnviroScreen 4.0 (published by the California Office of Environmental Health Hazard Assessment) as a proxy to identify locations with varying levels of respiratory conditions within its service territory.  </t>
  </si>
  <si>
    <t>[17] Households Treated data is not additive because customers may be represented in multiple categories.</t>
  </si>
  <si>
    <t>Energy Savings Assistance Program Table - 8 Clean Energy Referral, Leveraging, and Coordination</t>
  </si>
  <si>
    <t>Outbound</t>
  </si>
  <si>
    <t>Collaboration</t>
  </si>
  <si>
    <t>Inbound</t>
  </si>
  <si>
    <t>Partner</t>
  </si>
  <si>
    <t>Brief Description of Effort</t>
  </si>
  <si>
    <t># of 
Referrals [1]</t>
  </si>
  <si>
    <t># of 
Leveraging Relationships [2]</t>
  </si>
  <si>
    <t># of 
Coordination Efforts [3]</t>
  </si>
  <si>
    <t># of 
Leads [4]</t>
  </si>
  <si>
    <t># of 
Enrollments [5]</t>
  </si>
  <si>
    <t>CARE customers who are PEV approved are shared with ESA Program</t>
  </si>
  <si>
    <t>Water Agencies [6]</t>
  </si>
  <si>
    <t>SoCalGas provides the ability for water agencies to capture water savings through leveraging and co-funding opportunities</t>
  </si>
  <si>
    <t>9 Agencies</t>
  </si>
  <si>
    <t>Municipal Electric Providers [7]</t>
  </si>
  <si>
    <t>SoCalGas provides leveraging and co-funding opportunities to electric and water providers who might otherwise not offer energy savings measures</t>
  </si>
  <si>
    <t>3 Providers</t>
  </si>
  <si>
    <t>Project Homekey (Properties)</t>
  </si>
  <si>
    <t>SoCalGas' ESA Program provides energy efficiency services at no cost to Project Homekey sites.</t>
  </si>
  <si>
    <t>Whole Home to Core [8]</t>
  </si>
  <si>
    <t xml:space="preserve">Number of Homes Enrolled in ESA Core as a result of being referred by ESA Whole Home due to home not being able to meet minumum 5% for ESA Whole Home particpation. </t>
  </si>
  <si>
    <t>[1] Outbound referrals being given to the Partner Program by ESA Program.</t>
  </si>
  <si>
    <t>[2] Activities that involve the sharing resources to jointly support program delivery or administration. (Example:  Sharing of Lead Lists, Cost Splitting, etc.)</t>
  </si>
  <si>
    <t xml:space="preserve">[3] Activities related to program communication (marketing), collaboration of events, and alignment of activities (outreach events, tradeshows, etc.) to support program awareness and delivery. </t>
  </si>
  <si>
    <t>[4] Inbound customer leads or refrerrals to ESA Program from the Partner Program.</t>
  </si>
  <si>
    <t>[5] Enrollments that results from the Leads or Referrals supplied by the Partner.</t>
  </si>
  <si>
    <t>[6] Water Agencies include: Anaheim Public Utilities, Eastern Municipal Water District, Fontana Water Company, Liberty Utilities, Metropolitan Water District, San Gabriel Valley Water Company,
California American Water, Moulton Niguel Water District and Rancho California Water District.</t>
  </si>
  <si>
    <t>[7] Municipal Electric Providers include: Anaheim Public Utilities, Los Angeles Department of Water and Power, and Riverside Public Utilities.</t>
  </si>
  <si>
    <t>[8] ESA Whole Home (also known a Pilot Plus/Deep) is a joint pilot with SoCalGas and SCE.</t>
  </si>
  <si>
    <t>Energy Savings Assistance Program Table - 9 Tribal Outreach</t>
  </si>
  <si>
    <t>Outreach Status</t>
  </si>
  <si>
    <t>Quantity (Includes CARE, FERA, and ESA Program)</t>
  </si>
  <si>
    <t xml:space="preserve">List of Participating Tribes </t>
  </si>
  <si>
    <t>Tribes completed ESA Program Meet &amp; Confer</t>
  </si>
  <si>
    <t>Augustine Band of Cahuilla Indians, Tübatulabal of Kern Valley</t>
  </si>
  <si>
    <t>Tribes requested outreach materials or applications</t>
  </si>
  <si>
    <t>Tribes who have not accepted offer to Meet and Confer</t>
  </si>
  <si>
    <t xml:space="preserve">Non-Federally Recognized Tribes who participated in Meet &amp; Confer </t>
  </si>
  <si>
    <t>Tübatulabal of Kern Valley</t>
  </si>
  <si>
    <t>Tribes and Housing Authority sites involved in Focused Project/ESA Program Partnership offer on Tribal Lands</t>
  </si>
  <si>
    <t>Housing Authority and Tribal Temporary Assistance for Needy Families (TANF) office  who received outreach (this includes email, U.S. mail, and/or phone calls)</t>
  </si>
  <si>
    <t>Housing Authority and TANF offices who participated in Meet and Confer</t>
  </si>
  <si>
    <t>Community Organizations Serviing the Needs of Tribal Members / Native Americans</t>
  </si>
  <si>
    <t>Bakersfield American Indian Health Project, Southern California Tribal Chairmen's Association, United American Indian Involvement</t>
  </si>
  <si>
    <t>CARE Program Table 1 - Program Expenses</t>
  </si>
  <si>
    <t>Authorized Budget [1]</t>
  </si>
  <si>
    <t>CARE Program:</t>
  </si>
  <si>
    <t>Outreach</t>
  </si>
  <si>
    <t>Processing / Certification Re-certification</t>
  </si>
  <si>
    <t xml:space="preserve">Post Enrollment Verification </t>
  </si>
  <si>
    <t>IT Programming</t>
  </si>
  <si>
    <t>CHANGES Program</t>
  </si>
  <si>
    <t>CPUC Energy Division [2]</t>
  </si>
  <si>
    <t>SUBTOTAL MANAGEMENT COSTS</t>
  </si>
  <si>
    <t xml:space="preserve">CARE Rate Discount </t>
  </si>
  <si>
    <t>TOTAL PROGRAM COSTS &amp; CUSTOMER DISCOUNTS</t>
  </si>
  <si>
    <t>Other CARE Rate Benefits</t>
  </si>
  <si>
    <t xml:space="preserve"> - DWR Bond Charge Exemption</t>
  </si>
  <si>
    <t xml:space="preserve">                                                                                      </t>
  </si>
  <si>
    <t xml:space="preserve"> - CARE Surcharge Exemption</t>
  </si>
  <si>
    <t xml:space="preserve"> - kWh Surcharge Exemption</t>
  </si>
  <si>
    <t xml:space="preserve"> - Vehicle Grid Integration Exemption</t>
  </si>
  <si>
    <t xml:space="preserve">Total Other CARE Rate Benefits </t>
  </si>
  <si>
    <t>[1] Reflects authorized funding per D.21-06-015 dated June 3, 2021.</t>
  </si>
  <si>
    <t>[2] Includes expenses recorded in error which will be corrected in next month's report.</t>
  </si>
  <si>
    <t>Note:  Any required corrections/adjustments are reported herein and supersede results reported in prior months and may reflect YTD adjustments.</t>
  </si>
  <si>
    <t>CARE Program Table 2 - Enrollment, Recertification, Attrition, &amp; Penetration</t>
  </si>
  <si>
    <t>New Enrollment</t>
  </si>
  <si>
    <t>Recertification</t>
  </si>
  <si>
    <t>Attrition (Drop Offs)</t>
  </si>
  <si>
    <t>Enrollment</t>
  </si>
  <si>
    <t>Total 
CARE 
Participants</t>
  </si>
  <si>
    <t>Estimated CARE Eligible</t>
  </si>
  <si>
    <t>Enrollment 
Rate %
(W/X)</t>
  </si>
  <si>
    <t>Total Residential Accounts</t>
  </si>
  <si>
    <t>Gas Only</t>
  </si>
  <si>
    <t>Automatic Enrollment</t>
  </si>
  <si>
    <t>Self-Certification (Income or Categorical)</t>
  </si>
  <si>
    <t>Total New Enrollment
(E+J)</t>
  </si>
  <si>
    <t>Scheduled</t>
  </si>
  <si>
    <t>Non-Scheduled (Duplicates)</t>
  </si>
  <si>
    <t>Automatic</t>
  </si>
  <si>
    <t>Total 
Recertification  
(L+M+N)</t>
  </si>
  <si>
    <t>No Response</t>
  </si>
  <si>
    <t>Failed 
PEV</t>
  </si>
  <si>
    <t xml:space="preserve">Failed Recertification </t>
  </si>
  <si>
    <t xml:space="preserve">Other </t>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Note</t>
    </r>
    <r>
      <rPr>
        <b/>
        <sz val="11"/>
        <rFont val="Arial"/>
        <family val="2"/>
      </rPr>
      <t>:</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 [1]</t>
  </si>
  <si>
    <t>% of CARE Enrolled Requested to Verify Total</t>
  </si>
  <si>
    <t>CARE  Households De-enrolled (Due to no response)</t>
  </si>
  <si>
    <t>CARE Households De-enrolled (Verified as Ineligible)</t>
  </si>
  <si>
    <t>Total Households De-enrolled [2]</t>
  </si>
  <si>
    <t>% De-enrolled through Post Enrollment Verification [3]</t>
  </si>
  <si>
    <t>% of Total CARE Households De-enrolled</t>
  </si>
  <si>
    <t xml:space="preserve">[1] Includes all participants who were selected for high usage verification process. Closed accounts will not be tracked in Ineligible or De-enrolled data. </t>
  </si>
  <si>
    <t>[2] Includes customers verified as over income, who requested to be de-enrolled, did not reduce usage, or did not agree to be weatherized.</t>
  </si>
  <si>
    <r>
      <t>[3] Verification results are tied to the month initiated and the high usage verification process allows customers</t>
    </r>
    <r>
      <rPr>
        <sz val="10"/>
        <color rgb="FFFF0000"/>
        <rFont val="Arial"/>
        <family val="2"/>
      </rPr>
      <t xml:space="preserve"> </t>
    </r>
    <r>
      <rPr>
        <sz val="10"/>
        <rFont val="Arial"/>
        <family val="2"/>
      </rPr>
      <t>90 days to respond to the verification process.  Results may be pending due to the time permitted for a participant to respond.</t>
    </r>
  </si>
  <si>
    <t>*Monthly data has been updated to include customers who had been extended one year due to customer protections as stated in the COVID Transition Plan AL 5794.</t>
  </si>
  <si>
    <t>CARE Table 3B Post-Enrollment Verification Results (Electric only High Usage)</t>
  </si>
  <si>
    <t>Not Applicable to SoCalGas</t>
  </si>
  <si>
    <t>Households Requested to Verify</t>
  </si>
  <si>
    <t xml:space="preserve">Total Households De-enrolled </t>
  </si>
  <si>
    <t>% De-enrolled through Post Enrollment Verification</t>
  </si>
  <si>
    <t xml:space="preserve">% of Total CARE Households  De-enrolled </t>
  </si>
  <si>
    <t>CARE Table 4 - Enrollment by County</t>
  </si>
  <si>
    <t>Estimated Eligible Households</t>
  </si>
  <si>
    <r>
      <t>Total Households Enrolled</t>
    </r>
    <r>
      <rPr>
        <b/>
        <vertAlign val="superscript"/>
        <sz val="12"/>
        <rFont val="Arial"/>
        <family val="2"/>
      </rPr>
      <t>1</t>
    </r>
  </si>
  <si>
    <r>
      <t>Enrollment Rate</t>
    </r>
    <r>
      <rPr>
        <b/>
        <vertAlign val="superscript"/>
        <sz val="12"/>
        <rFont val="Arial"/>
        <family val="2"/>
      </rPr>
      <t>2</t>
    </r>
  </si>
  <si>
    <t xml:space="preserve">Rural </t>
  </si>
  <si>
    <t>n/a</t>
  </si>
  <si>
    <r>
      <rPr>
        <vertAlign val="superscript"/>
        <sz val="10"/>
        <rFont val="Arial"/>
        <family val="2"/>
      </rPr>
      <t>1</t>
    </r>
    <r>
      <rPr>
        <sz val="10"/>
        <rFont val="Arial"/>
        <family val="2"/>
      </rPr>
      <t xml:space="preserve"> Total Households Enrolled includes submeter tenants.</t>
    </r>
  </si>
  <si>
    <r>
      <rPr>
        <vertAlign val="superscript"/>
        <sz val="10"/>
        <rFont val="Arial"/>
        <family val="2"/>
      </rPr>
      <t>2</t>
    </r>
    <r>
      <rPr>
        <sz val="10"/>
        <rFont val="Arial"/>
        <family val="2"/>
      </rPr>
      <t xml:space="preserve"> Penetration Rate and Enrollment Rate are the same value.</t>
    </r>
  </si>
  <si>
    <t>`</t>
  </si>
  <si>
    <t>CARE Table 5 - Recertification Results</t>
  </si>
  <si>
    <t>Total CARE Households</t>
  </si>
  <si>
    <t>Households Requested to Recertify [1]</t>
  </si>
  <si>
    <t>% of Households Total (C/B)</t>
  </si>
  <si>
    <t>Households Recertified [2]</t>
  </si>
  <si>
    <t>Households 
De-enrolled [3]</t>
  </si>
  <si>
    <r>
      <t>Recertification Rate % [4]</t>
    </r>
    <r>
      <rPr>
        <b/>
        <vertAlign val="superscript"/>
        <sz val="10"/>
        <rFont val="Arial"/>
        <family val="2"/>
      </rPr>
      <t xml:space="preserve">
</t>
    </r>
    <r>
      <rPr>
        <b/>
        <sz val="10"/>
        <rFont val="Arial"/>
        <family val="2"/>
      </rPr>
      <t>(E/C)</t>
    </r>
  </si>
  <si>
    <t>% of Total Households De-enrolled (F/B)</t>
  </si>
  <si>
    <t>[1] Excludes count of customers recertified through the probability model.</t>
  </si>
  <si>
    <t xml:space="preserve">[2] Recertification results are tied to the month initiated and the recertification process allows customers 90 days to respond to the recertification request.  Results may be pending due to the time permitted for a participant to respond.  </t>
  </si>
  <si>
    <t>[3] Includes customers who did not respond or who requested to be de-enrolled.</t>
  </si>
  <si>
    <t xml:space="preserve">[4] Percentage of customers recertified compared to the total participants requested to recertify in that month. </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 xml:space="preserve">Community Action Partnership of Orange County </t>
  </si>
  <si>
    <t>Sigma Beta Xi Youth and Community Services</t>
  </si>
  <si>
    <t>PACE – Pacific Asian Consortium in Employment</t>
  </si>
  <si>
    <t>Community Pantry of Hemet</t>
  </si>
  <si>
    <t>Community Action Partnership of San Bernardino</t>
  </si>
  <si>
    <t>LA Works</t>
  </si>
  <si>
    <t>Children’s Hospital of Orange County</t>
  </si>
  <si>
    <t>LACDA</t>
  </si>
  <si>
    <t>YMCA Montebello-Commerce</t>
  </si>
  <si>
    <t>Sr. Citizens Emergency Fund I.V., Inc.</t>
  </si>
  <si>
    <t>Coachella Valley Housing Coalition</t>
  </si>
  <si>
    <t>Southeast Community Development Corp.</t>
  </si>
  <si>
    <t>Latino Resource Organization</t>
  </si>
  <si>
    <t>Community Action Partnership - Kern County</t>
  </si>
  <si>
    <t>Ventura Cty Comm Human</t>
  </si>
  <si>
    <t>Blessed Sacrament Church</t>
  </si>
  <si>
    <t>Hermandad Mexicana</t>
  </si>
  <si>
    <t>CSET</t>
  </si>
  <si>
    <t>Crest Forest Family and Community Service</t>
  </si>
  <si>
    <t>CUI – Campesinos Unidos, Inc.</t>
  </si>
  <si>
    <t>Veterans in Community Service</t>
  </si>
  <si>
    <t>MEND</t>
  </si>
  <si>
    <t>Catholic Charities of LA – Brownson House</t>
  </si>
  <si>
    <t>OCCC, Inc. (Orange County Community Center)</t>
  </si>
  <si>
    <t>APAC Service Center</t>
  </si>
  <si>
    <t>Visalia Emergency Aid Council</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Studies</t>
  </si>
  <si>
    <t xml:space="preserve">Joint IOU - Statewide CARE-ESA Categorical Study </t>
  </si>
  <si>
    <t>Total Studies</t>
  </si>
  <si>
    <t>CARE Program Table 8 - 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Penetration Rate and Enrollment Rate are the same value.</t>
  </si>
  <si>
    <t>DACs are defined at the census tract level. Corresponding zip codes are provided for the purpose of this table; however, the entire zip code listed may not be considered a DAC.</t>
  </si>
  <si>
    <t>CARE Program Table 8A</t>
  </si>
  <si>
    <t>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Zip codes with fewer than 100 customers are excluded for privacy reasons.</t>
  </si>
  <si>
    <t xml:space="preserve">No ZIP code has exceeded the 10% disconnection r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 numFmtId="179" formatCode="_(* #,##0.0_);_(* \(#,##0.0\);_(* &quot;-&quot;??_);_(@_)"/>
    <numFmt numFmtId="180" formatCode="0.000"/>
    <numFmt numFmtId="181" formatCode="_(* #,##0.000_);_(* \(#,##0.000\);_(* &quot;-&quot;??_);_(@_)"/>
    <numFmt numFmtId="182" formatCode="_([$$-409]* #,##0.00_);_([$$-409]* \(#,##0.00\);_([$$-409]* &quot;-&quot;??_);_(@_)"/>
    <numFmt numFmtId="183" formatCode="&quot;$&quot;#,##0.00"/>
  </numFmts>
  <fonts count="162">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vertAlign val="superscript"/>
      <sz val="12"/>
      <name val="Arial"/>
      <family val="2"/>
    </font>
    <font>
      <b/>
      <sz val="10"/>
      <color rgb="FFFF0000"/>
      <name val="Arial"/>
      <family val="2"/>
    </font>
    <font>
      <strike/>
      <sz val="10"/>
      <color rgb="FFFF0000"/>
      <name val="Arial"/>
      <family val="2"/>
    </font>
    <font>
      <strike/>
      <sz val="10"/>
      <name val="Arial"/>
      <family val="2"/>
    </font>
    <font>
      <sz val="20"/>
      <color rgb="FFFF0000"/>
      <name val="Arial"/>
      <family val="2"/>
    </font>
    <font>
      <sz val="10"/>
      <color rgb="FF000000"/>
      <name val="Arial"/>
      <family val="2"/>
    </font>
    <font>
      <sz val="10"/>
      <name val="Arial"/>
      <family val="2"/>
    </font>
    <font>
      <sz val="8"/>
      <color indexed="10"/>
      <name val="Arial"/>
      <family val="2"/>
    </font>
    <font>
      <vertAlign val="superscript"/>
      <sz val="11"/>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name val="Arial"/>
      <family val="2"/>
    </font>
    <font>
      <sz val="12"/>
      <name val="Times New Roman"/>
      <family val="1"/>
    </font>
    <font>
      <sz val="11"/>
      <name val="Times New Roman"/>
      <family val="1"/>
    </font>
    <font>
      <sz val="16"/>
      <name val="Arial"/>
      <family val="2"/>
    </font>
    <font>
      <sz val="11"/>
      <color rgb="FFFF0000"/>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sz val="10"/>
      <color rgb="FF242424"/>
      <name val="Arial"/>
      <family val="2"/>
    </font>
    <font>
      <i/>
      <sz val="10"/>
      <name val="Arial"/>
      <family val="2"/>
    </font>
    <font>
      <b/>
      <vertAlign val="superscript"/>
      <sz val="11"/>
      <name val="Arial"/>
      <family val="2"/>
    </font>
    <font>
      <sz val="8"/>
      <color theme="0" tint="-0.249977111117893"/>
      <name val="Arial"/>
      <family val="2"/>
    </font>
    <font>
      <b/>
      <sz val="12"/>
      <color rgb="FFFF0000"/>
      <name val="Calibri"/>
      <family val="2"/>
      <scheme val="minor"/>
    </font>
    <font>
      <sz val="12"/>
      <color rgb="FF000000"/>
      <name val="Times New Roman"/>
      <family val="1"/>
      <charset val="1"/>
    </font>
    <font>
      <sz val="11"/>
      <color rgb="FF444444"/>
      <name val="Aptos Narrow"/>
      <family val="2"/>
    </font>
    <font>
      <sz val="10"/>
      <name val="Calibri"/>
      <family val="2"/>
    </font>
    <font>
      <b/>
      <sz val="10"/>
      <color rgb="FF000000"/>
      <name val="Arial"/>
      <family val="2"/>
    </font>
    <font>
      <sz val="11"/>
      <color theme="1"/>
      <name val="Arial"/>
      <family val="2"/>
    </font>
    <font>
      <b/>
      <sz val="12"/>
      <name val="Calibri"/>
      <family val="2"/>
      <scheme val="minor"/>
    </font>
    <font>
      <sz val="12"/>
      <name val="Times New Roman"/>
      <family val="1"/>
      <charset val="1"/>
    </font>
    <font>
      <b/>
      <sz val="11"/>
      <name val="Calibri"/>
      <family val="2"/>
      <scheme val="minor"/>
    </font>
    <font>
      <b/>
      <sz val="10"/>
      <name val="Calibri"/>
      <family val="2"/>
    </font>
    <font>
      <b/>
      <sz val="10"/>
      <color rgb="FF000000"/>
      <name val="Calibri"/>
      <family val="2"/>
    </font>
    <font>
      <vertAlign val="superscript"/>
      <sz val="10"/>
      <name val="Calibri"/>
      <family val="2"/>
    </font>
    <font>
      <b/>
      <sz val="10"/>
      <color theme="0" tint="-0.249977111117893"/>
      <name val="Calibri"/>
      <family val="2"/>
    </font>
    <font>
      <b/>
      <i/>
      <sz val="10"/>
      <name val="Calibri"/>
      <family val="2"/>
    </font>
    <font>
      <b/>
      <sz val="10"/>
      <color rgb="FFFF0000"/>
      <name val="Calibri"/>
      <family val="2"/>
    </font>
    <font>
      <i/>
      <sz val="10"/>
      <name val="Calibri"/>
      <family val="2"/>
    </font>
    <font>
      <sz val="11"/>
      <color theme="0"/>
      <name val="Arial"/>
      <family val="2"/>
    </font>
    <font>
      <sz val="11"/>
      <color rgb="FFFFFFFF"/>
      <name val="Arial"/>
      <family val="2"/>
    </font>
    <font>
      <sz val="11"/>
      <color rgb="FF000000"/>
      <name val="Arial"/>
      <family val="2"/>
    </font>
    <font>
      <sz val="10"/>
      <color rgb="FF000000"/>
      <name val="Calibri"/>
      <family val="2"/>
    </font>
    <font>
      <sz val="10"/>
      <color rgb="FFBFBFBF"/>
      <name val="Calibri"/>
      <family val="2"/>
    </font>
    <font>
      <b/>
      <vertAlign val="superscript"/>
      <sz val="10"/>
      <name val="Calibri"/>
      <family val="2"/>
    </font>
    <font>
      <sz val="10"/>
      <name val="Times New Roman"/>
      <family val="1"/>
    </font>
    <font>
      <b/>
      <sz val="10"/>
      <name val="Times New Roman"/>
      <family val="1"/>
    </font>
    <font>
      <sz val="10"/>
      <name val="Calibri"/>
    </font>
    <font>
      <b/>
      <sz val="10"/>
      <name val="Calibri"/>
    </font>
    <font>
      <b/>
      <sz val="10"/>
      <color rgb="FF000000"/>
      <name val="Calibri"/>
    </font>
    <font>
      <sz val="10"/>
      <color rgb="FFBFBFBF"/>
      <name val="Calibri"/>
    </font>
    <font>
      <sz val="11"/>
      <color theme="0" tint="-0.249977111117893"/>
      <name val="Arial"/>
      <family val="2"/>
    </font>
  </fonts>
  <fills count="50">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D9E1F2"/>
        <bgColor indexed="64"/>
      </patternFill>
    </fill>
    <fill>
      <patternFill patternType="solid">
        <fgColor theme="0" tint="-0.499984740745262"/>
        <bgColor indexed="64"/>
      </patternFill>
    </fill>
    <fill>
      <patternFill patternType="solid">
        <fgColor rgb="FFBFBFBF"/>
        <bgColor rgb="FF000000"/>
      </patternFill>
    </fill>
    <fill>
      <patternFill patternType="solid">
        <fgColor rgb="FFFFFFFF"/>
        <bgColor rgb="FF000000"/>
      </patternFill>
    </fill>
    <fill>
      <patternFill patternType="solid">
        <fgColor theme="1" tint="0.499984740745262"/>
        <bgColor indexed="64"/>
      </patternFill>
    </fill>
    <fill>
      <patternFill patternType="solid">
        <fgColor rgb="FFF79646"/>
        <bgColor rgb="FF000000"/>
      </patternFill>
    </fill>
    <fill>
      <patternFill patternType="solid">
        <fgColor theme="9" tint="0.79998168889431442"/>
        <bgColor indexed="64"/>
      </patternFill>
    </fill>
    <fill>
      <patternFill patternType="solid">
        <fgColor theme="9"/>
        <bgColor indexed="64"/>
      </patternFill>
    </fill>
  </fills>
  <borders count="177">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style="thin">
        <color auto="1"/>
      </left>
      <right/>
      <top/>
      <bottom style="thin">
        <color auto="1"/>
      </bottom>
      <diagonal/>
    </border>
    <border>
      <left style="thin">
        <color auto="1"/>
      </left>
      <right/>
      <top/>
      <bottom/>
      <diagonal/>
    </border>
    <border>
      <left/>
      <right/>
      <top style="medium">
        <color auto="1"/>
      </top>
      <bottom/>
      <diagonal/>
    </border>
    <border>
      <left/>
      <right style="medium">
        <color auto="1"/>
      </right>
      <top/>
      <bottom/>
      <diagonal/>
    </border>
    <border>
      <left/>
      <right style="medium">
        <color auto="1"/>
      </right>
      <top style="thin">
        <color auto="1"/>
      </top>
      <bottom/>
      <diagonal/>
    </border>
    <border>
      <left style="thin">
        <color rgb="FF000000"/>
      </left>
      <right style="thin">
        <color rgb="FF000000"/>
      </right>
      <top style="thin">
        <color rgb="FF000000"/>
      </top>
      <bottom style="thin">
        <color rgb="FF000000"/>
      </bottom>
      <diagonal/>
    </border>
    <border>
      <left/>
      <right style="medium">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auto="1"/>
      </top>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style="medium">
        <color indexed="64"/>
      </bottom>
      <diagonal/>
    </border>
    <border>
      <left style="thin">
        <color rgb="FF000000"/>
      </left>
      <right style="medium">
        <color indexed="64"/>
      </right>
      <top style="medium">
        <color auto="1"/>
      </top>
      <bottom style="medium">
        <color indexed="64"/>
      </bottom>
      <diagonal/>
    </border>
    <border>
      <left style="medium">
        <color indexed="64"/>
      </left>
      <right style="thin">
        <color auto="1"/>
      </right>
      <top/>
      <bottom/>
      <diagonal/>
    </border>
    <border>
      <left style="medium">
        <color indexed="64"/>
      </left>
      <right style="thin">
        <color rgb="FF000000"/>
      </right>
      <top style="medium">
        <color rgb="FF000000"/>
      </top>
      <bottom style="medium">
        <color indexed="64"/>
      </bottom>
      <diagonal/>
    </border>
    <border>
      <left style="medium">
        <color auto="1"/>
      </left>
      <right style="medium">
        <color auto="1"/>
      </right>
      <top/>
      <bottom style="medium">
        <color rgb="FF000000"/>
      </bottom>
      <diagonal/>
    </border>
    <border>
      <left/>
      <right style="thin">
        <color rgb="FF000000"/>
      </right>
      <top style="medium">
        <color indexed="64"/>
      </top>
      <bottom style="medium">
        <color indexed="64"/>
      </bottom>
      <diagonal/>
    </border>
    <border>
      <left style="thin">
        <color rgb="FF000000"/>
      </left>
      <right style="medium">
        <color indexed="64"/>
      </right>
      <top style="medium">
        <color rgb="FF000000"/>
      </top>
      <bottom style="medium">
        <color indexed="64"/>
      </bottom>
      <diagonal/>
    </border>
    <border>
      <left/>
      <right/>
      <top style="thin">
        <color theme="4"/>
      </top>
      <bottom/>
      <diagonal/>
    </border>
    <border>
      <left/>
      <right/>
      <top style="thin">
        <color theme="4"/>
      </top>
      <bottom style="thin">
        <color theme="4"/>
      </bottom>
      <diagonal/>
    </border>
    <border>
      <left/>
      <right style="medium">
        <color rgb="FF000000"/>
      </right>
      <top style="medium">
        <color indexed="64"/>
      </top>
      <bottom style="medium">
        <color indexed="64"/>
      </bottom>
      <diagonal/>
    </border>
    <border>
      <left/>
      <right style="medium">
        <color rgb="FF000000"/>
      </right>
      <top style="medium">
        <color indexed="64"/>
      </top>
      <bottom/>
      <diagonal/>
    </border>
    <border>
      <left/>
      <right style="medium">
        <color rgb="FF000000"/>
      </right>
      <top/>
      <bottom style="thin">
        <color indexed="64"/>
      </bottom>
      <diagonal/>
    </border>
    <border>
      <left/>
      <right style="thin">
        <color indexed="64"/>
      </right>
      <top style="thin">
        <color rgb="FF000000"/>
      </top>
      <bottom style="medium">
        <color rgb="FF000000"/>
      </bottom>
      <diagonal/>
    </border>
    <border>
      <left/>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right style="thin">
        <color rgb="FF000000"/>
      </right>
      <top style="thin">
        <color rgb="FF000000"/>
      </top>
      <bottom style="medium">
        <color rgb="FF000000"/>
      </bottom>
      <diagonal/>
    </border>
    <border>
      <left/>
      <right style="medium">
        <color indexed="64"/>
      </right>
      <top style="thin">
        <color rgb="FF000000"/>
      </top>
      <bottom style="medium">
        <color rgb="FF000000"/>
      </bottom>
      <diagonal/>
    </border>
    <border>
      <left style="thin">
        <color rgb="FF000000"/>
      </left>
      <right style="thin">
        <color rgb="FF000000"/>
      </right>
      <top/>
      <bottom style="thin">
        <color rgb="FF000000"/>
      </bottom>
      <diagonal/>
    </border>
    <border>
      <left/>
      <right/>
      <top style="thin">
        <color rgb="FF000000"/>
      </top>
      <bottom style="thin">
        <color rgb="FF000000"/>
      </bottom>
      <diagonal/>
    </border>
    <border>
      <left/>
      <right/>
      <top/>
      <bottom style="medium">
        <color rgb="FF000000"/>
      </bottom>
      <diagonal/>
    </border>
    <border>
      <left style="medium">
        <color indexed="64"/>
      </left>
      <right style="medium">
        <color indexed="64"/>
      </right>
      <top/>
      <bottom style="medium">
        <color indexed="64"/>
      </bottom>
      <diagonal/>
    </border>
    <border>
      <left style="medium">
        <color rgb="FF000000"/>
      </left>
      <right style="medium">
        <color rgb="FF000000"/>
      </right>
      <top style="thin">
        <color rgb="FF000000"/>
      </top>
      <bottom style="thin">
        <color rgb="FF000000"/>
      </bottom>
      <diagonal/>
    </border>
    <border>
      <left style="medium">
        <color rgb="FF000000"/>
      </left>
      <right/>
      <top/>
      <bottom style="thin">
        <color rgb="FF000000"/>
      </bottom>
      <diagonal/>
    </border>
    <border>
      <left style="medium">
        <color rgb="FF000000"/>
      </left>
      <right style="medium">
        <color auto="1"/>
      </right>
      <top style="thin">
        <color rgb="FF000000"/>
      </top>
      <bottom style="medium">
        <color rgb="FF000000"/>
      </bottom>
      <diagonal/>
    </border>
    <border>
      <left style="medium">
        <color auto="1"/>
      </left>
      <right/>
      <top style="thin">
        <color rgb="FF000000"/>
      </top>
      <bottom style="medium">
        <color rgb="FF000000"/>
      </bottom>
      <diagonal/>
    </border>
    <border>
      <left style="medium">
        <color auto="1"/>
      </left>
      <right style="medium">
        <color auto="1"/>
      </right>
      <top style="thin">
        <color rgb="FF000000"/>
      </top>
      <bottom style="medium">
        <color rgb="FF000000"/>
      </bottom>
      <diagonal/>
    </border>
    <border>
      <left style="medium">
        <color rgb="FF000000"/>
      </left>
      <right style="medium">
        <color rgb="FF000000"/>
      </right>
      <top style="thin">
        <color rgb="FF000000"/>
      </top>
      <bottom style="medium">
        <color rgb="FF000000"/>
      </bottom>
      <diagonal/>
    </border>
    <border>
      <left style="medium">
        <color auto="1"/>
      </left>
      <right style="medium">
        <color rgb="FF000000"/>
      </right>
      <top style="thin">
        <color rgb="FF000000"/>
      </top>
      <bottom style="medium">
        <color rgb="FF000000"/>
      </bottom>
      <diagonal/>
    </border>
    <border>
      <left/>
      <right style="medium">
        <color indexed="64"/>
      </right>
      <top/>
      <bottom style="medium">
        <color rgb="FF000000"/>
      </bottom>
      <diagonal/>
    </border>
    <border>
      <left/>
      <right style="medium">
        <color indexed="64"/>
      </right>
      <top/>
      <bottom style="medium">
        <color indexed="64"/>
      </bottom>
      <diagonal/>
    </border>
    <border>
      <left style="thin">
        <color auto="1"/>
      </left>
      <right style="medium">
        <color indexed="64"/>
      </right>
      <top/>
      <bottom style="medium">
        <color indexed="64"/>
      </bottom>
      <diagonal/>
    </border>
    <border>
      <left style="medium">
        <color auto="1"/>
      </left>
      <right/>
      <top/>
      <bottom style="medium">
        <color auto="1"/>
      </bottom>
      <diagonal/>
    </border>
    <border>
      <left/>
      <right style="medium">
        <color auto="1"/>
      </right>
      <top style="thin">
        <color theme="4"/>
      </top>
      <bottom/>
      <diagonal/>
    </border>
    <border>
      <left style="thin">
        <color auto="1"/>
      </left>
      <right style="thin">
        <color auto="1"/>
      </right>
      <top/>
      <bottom style="medium">
        <color auto="1"/>
      </bottom>
      <diagonal/>
    </border>
    <border>
      <left style="medium">
        <color auto="1"/>
      </left>
      <right style="thin">
        <color auto="1"/>
      </right>
      <top/>
      <bottom style="medium">
        <color auto="1"/>
      </bottom>
      <diagonal/>
    </border>
    <border>
      <left style="thin">
        <color auto="1"/>
      </left>
      <right/>
      <top/>
      <bottom style="medium">
        <color auto="1"/>
      </bottom>
      <diagonal/>
    </border>
    <border>
      <left/>
      <right style="medium">
        <color rgb="FF000000"/>
      </right>
      <top/>
      <bottom style="thin">
        <color rgb="FF000000"/>
      </bottom>
      <diagonal/>
    </border>
    <border>
      <left/>
      <right style="medium">
        <color rgb="FF000000"/>
      </right>
      <top style="thin">
        <color rgb="FF000000"/>
      </top>
      <bottom style="thin">
        <color rgb="FF000000"/>
      </bottom>
      <diagonal/>
    </border>
    <border>
      <left/>
      <right style="thin">
        <color indexed="64"/>
      </right>
      <top/>
      <bottom style="medium">
        <color rgb="FF000000"/>
      </bottom>
      <diagonal/>
    </border>
    <border>
      <left/>
      <right style="thin">
        <color rgb="FF000000"/>
      </right>
      <top style="medium">
        <color rgb="FF000000"/>
      </top>
      <bottom style="medium">
        <color indexed="64"/>
      </bottom>
      <diagonal/>
    </border>
    <border>
      <left/>
      <right style="thin">
        <color theme="4"/>
      </right>
      <top style="thin">
        <color theme="4"/>
      </top>
      <bottom/>
      <diagonal/>
    </border>
    <border>
      <left/>
      <right style="thin">
        <color theme="4"/>
      </right>
      <top style="thin">
        <color theme="4"/>
      </top>
      <bottom style="thin">
        <color theme="4"/>
      </bottom>
      <diagonal/>
    </border>
    <border>
      <left style="medium">
        <color indexed="64"/>
      </left>
      <right style="medium">
        <color indexed="64"/>
      </right>
      <top style="thin">
        <color theme="4"/>
      </top>
      <bottom/>
      <diagonal/>
    </border>
    <border>
      <left style="medium">
        <color indexed="64"/>
      </left>
      <right style="medium">
        <color indexed="64"/>
      </right>
      <top style="thin">
        <color theme="4"/>
      </top>
      <bottom style="thin">
        <color theme="4"/>
      </bottom>
      <diagonal/>
    </border>
    <border>
      <left style="thin">
        <color auto="1"/>
      </left>
      <right style="medium">
        <color indexed="64"/>
      </right>
      <top style="medium">
        <color rgb="FF000000"/>
      </top>
      <bottom style="medium">
        <color indexed="64"/>
      </bottom>
      <diagonal/>
    </border>
    <border>
      <left/>
      <right style="thin">
        <color rgb="FF000000"/>
      </right>
      <top/>
      <bottom style="thin">
        <color rgb="FF000000"/>
      </bottom>
      <diagonal/>
    </border>
    <border>
      <left style="medium">
        <color rgb="FF000000"/>
      </left>
      <right/>
      <top style="medium">
        <color rgb="FF000000"/>
      </top>
      <bottom style="medium">
        <color rgb="FF000000"/>
      </bottom>
      <diagonal/>
    </border>
    <border>
      <left style="medium">
        <color auto="1"/>
      </left>
      <right style="medium">
        <color auto="1"/>
      </right>
      <top style="medium">
        <color rgb="FF000000"/>
      </top>
      <bottom style="medium">
        <color rgb="FF000000"/>
      </bottom>
      <diagonal/>
    </border>
    <border>
      <left/>
      <right style="thin">
        <color auto="1"/>
      </right>
      <top style="medium">
        <color rgb="FF000000"/>
      </top>
      <bottom style="medium">
        <color rgb="FF000000"/>
      </bottom>
      <diagonal/>
    </border>
    <border>
      <left/>
      <right style="medium">
        <color rgb="FF000000"/>
      </right>
      <top style="medium">
        <color rgb="FF000000"/>
      </top>
      <bottom style="medium">
        <color rgb="FF000000"/>
      </bottom>
      <diagonal/>
    </border>
    <border>
      <left/>
      <right/>
      <top/>
      <bottom style="medium">
        <color indexed="64"/>
      </bottom>
      <diagonal/>
    </border>
    <border>
      <left/>
      <right style="thin">
        <color auto="1"/>
      </right>
      <top/>
      <bottom style="medium">
        <color auto="1"/>
      </bottom>
      <diagonal/>
    </border>
    <border>
      <left/>
      <right style="medium">
        <color rgb="FF000000"/>
      </right>
      <top style="medium">
        <color indexed="64"/>
      </top>
      <bottom style="thin">
        <color indexed="64"/>
      </bottom>
      <diagonal/>
    </border>
    <border>
      <left style="medium">
        <color indexed="64"/>
      </left>
      <right style="medium">
        <color indexed="64"/>
      </right>
      <top/>
      <bottom style="thin">
        <color rgb="FF000000"/>
      </bottom>
      <diagonal/>
    </border>
    <border>
      <left style="medium">
        <color indexed="64"/>
      </left>
      <right style="thin">
        <color auto="1"/>
      </right>
      <top style="thin">
        <color rgb="FF000000"/>
      </top>
      <bottom style="medium">
        <color rgb="FF000000"/>
      </bottom>
      <diagonal/>
    </border>
    <border>
      <left style="medium">
        <color rgb="FF000000"/>
      </left>
      <right style="medium">
        <color rgb="FF000000"/>
      </right>
      <top style="medium">
        <color rgb="FF000000"/>
      </top>
      <bottom style="thin">
        <color auto="1"/>
      </bottom>
      <diagonal/>
    </border>
    <border>
      <left style="medium">
        <color indexed="64"/>
      </left>
      <right style="thin">
        <color rgb="FF000000"/>
      </right>
      <top style="medium">
        <color indexed="64"/>
      </top>
      <bottom style="thin">
        <color indexed="64"/>
      </bottom>
      <diagonal/>
    </border>
    <border>
      <left style="medium">
        <color auto="1"/>
      </left>
      <right style="thin">
        <color rgb="FF000000"/>
      </right>
      <top/>
      <bottom style="thin">
        <color auto="1"/>
      </bottom>
      <diagonal/>
    </border>
    <border>
      <left style="medium">
        <color auto="1"/>
      </left>
      <right style="thin">
        <color rgb="FF000000"/>
      </right>
      <top/>
      <bottom style="medium">
        <color rgb="FF000000"/>
      </bottom>
      <diagonal/>
    </border>
    <border>
      <left style="medium">
        <color rgb="FF000000"/>
      </left>
      <right style="thin">
        <color rgb="FF000000"/>
      </right>
      <top style="medium">
        <color rgb="FF000000"/>
      </top>
      <bottom style="medium">
        <color auto="1"/>
      </bottom>
      <diagonal/>
    </border>
    <border>
      <left/>
      <right style="medium">
        <color indexed="64"/>
      </right>
      <top style="medium">
        <color rgb="FF000000"/>
      </top>
      <bottom style="medium">
        <color indexed="64"/>
      </bottom>
      <diagonal/>
    </border>
    <border>
      <left style="thin">
        <color indexed="64"/>
      </left>
      <right style="thin">
        <color rgb="FF000000"/>
      </right>
      <top style="thin">
        <color rgb="FF000000"/>
      </top>
      <bottom style="thin">
        <color rgb="FF000000"/>
      </bottom>
      <diagonal/>
    </border>
    <border>
      <left style="thin">
        <color indexed="64"/>
      </left>
      <right style="thin">
        <color rgb="FF000000"/>
      </right>
      <top style="thin">
        <color rgb="FF000000"/>
      </top>
      <bottom/>
      <diagonal/>
    </border>
    <border>
      <left style="thin">
        <color indexed="64"/>
      </left>
      <right style="thin">
        <color rgb="FF000000"/>
      </right>
      <top style="medium">
        <color auto="1"/>
      </top>
      <bottom style="medium">
        <color auto="1"/>
      </bottom>
      <diagonal/>
    </border>
    <border>
      <left style="medium">
        <color indexed="64"/>
      </left>
      <right/>
      <top/>
      <bottom style="medium">
        <color rgb="FF000000"/>
      </bottom>
      <diagonal/>
    </border>
    <border>
      <left style="thin">
        <color indexed="64"/>
      </left>
      <right style="medium">
        <color rgb="FF000000"/>
      </right>
      <top/>
      <bottom style="thin">
        <color indexed="64"/>
      </bottom>
      <diagonal/>
    </border>
    <border>
      <left style="thin">
        <color indexed="64"/>
      </left>
      <right style="medium">
        <color rgb="FF000000"/>
      </right>
      <top/>
      <bottom style="medium">
        <color rgb="FF000000"/>
      </bottom>
      <diagonal/>
    </border>
    <border>
      <left style="thin">
        <color rgb="FF000000"/>
      </left>
      <right style="thin">
        <color rgb="FF000000"/>
      </right>
      <top/>
      <bottom/>
      <diagonal/>
    </border>
    <border>
      <left/>
      <right style="thin">
        <color rgb="FF000000"/>
      </right>
      <top style="thin">
        <color rgb="FF000000"/>
      </top>
      <bottom style="thin">
        <color rgb="FF000000"/>
      </bottom>
      <diagonal/>
    </border>
    <border>
      <left style="thin">
        <color indexed="64"/>
      </left>
      <right style="thin">
        <color rgb="FF000000"/>
      </right>
      <top/>
      <bottom/>
      <diagonal/>
    </border>
    <border>
      <left style="thin">
        <color rgb="FF000000"/>
      </left>
      <right style="medium">
        <color indexed="64"/>
      </right>
      <top/>
      <bottom style="thin">
        <color indexed="64"/>
      </bottom>
      <diagonal/>
    </border>
    <border>
      <left/>
      <right/>
      <top style="thin">
        <color rgb="FF000000"/>
      </top>
      <bottom/>
      <diagonal/>
    </border>
    <border>
      <left/>
      <right style="thin">
        <color indexed="64"/>
      </right>
      <top style="thin">
        <color rgb="FF000000"/>
      </top>
      <bottom/>
      <diagonal/>
    </border>
    <border>
      <left/>
      <right style="thin">
        <color indexed="64"/>
      </right>
      <top style="thin">
        <color indexed="64"/>
      </top>
      <bottom style="medium">
        <color rgb="FF000000"/>
      </bottom>
      <diagonal/>
    </border>
    <border>
      <left style="thin">
        <color auto="1"/>
      </left>
      <right style="thin">
        <color auto="1"/>
      </right>
      <top style="thin">
        <color auto="1"/>
      </top>
      <bottom style="medium">
        <color rgb="FF000000"/>
      </bottom>
      <diagonal/>
    </border>
    <border>
      <left style="medium">
        <color auto="1"/>
      </left>
      <right style="medium">
        <color auto="1"/>
      </right>
      <top style="thin">
        <color auto="1"/>
      </top>
      <bottom style="medium">
        <color rgb="FF000000"/>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auto="1"/>
      </left>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medium">
        <color auto="1"/>
      </right>
      <top style="thin">
        <color auto="1"/>
      </top>
      <bottom style="medium">
        <color auto="1"/>
      </bottom>
      <diagonal/>
    </border>
    <border>
      <left style="thin">
        <color auto="1"/>
      </left>
      <right/>
      <top style="thin">
        <color auto="1"/>
      </top>
      <bottom style="thin">
        <color auto="1"/>
      </bottom>
      <diagonal/>
    </border>
    <border>
      <left/>
      <right style="medium">
        <color indexed="64"/>
      </right>
      <top style="thin">
        <color indexed="64"/>
      </top>
      <bottom style="medium">
        <color indexed="64"/>
      </bottom>
      <diagonal/>
    </border>
    <border>
      <left/>
      <right style="medium">
        <color rgb="FF000000"/>
      </right>
      <top style="thin">
        <color indexed="64"/>
      </top>
      <bottom style="thin">
        <color indexed="64"/>
      </bottom>
      <diagonal/>
    </border>
    <border>
      <left style="medium">
        <color auto="1"/>
      </left>
      <right style="thin">
        <color rgb="FF000000"/>
      </right>
      <top style="thin">
        <color auto="1"/>
      </top>
      <bottom style="thin">
        <color auto="1"/>
      </bottom>
      <diagonal/>
    </border>
    <border>
      <left style="thin">
        <color auto="1"/>
      </left>
      <right/>
      <top style="thin">
        <color auto="1"/>
      </top>
      <bottom style="medium">
        <color indexed="64"/>
      </bottom>
      <diagonal/>
    </border>
    <border>
      <left style="thin">
        <color auto="1"/>
      </left>
      <right style="thin">
        <color auto="1"/>
      </right>
      <top style="thin">
        <color auto="1"/>
      </top>
      <bottom style="thin">
        <color rgb="FF000000"/>
      </bottom>
      <diagonal/>
    </border>
    <border>
      <left/>
      <right/>
      <top style="thin">
        <color auto="1"/>
      </top>
      <bottom style="medium">
        <color auto="1"/>
      </bottom>
      <diagonal/>
    </border>
    <border>
      <left style="medium">
        <color auto="1"/>
      </left>
      <right/>
      <top style="thin">
        <color auto="1"/>
      </top>
      <bottom/>
      <diagonal/>
    </border>
    <border>
      <left style="medium">
        <color auto="1"/>
      </left>
      <right style="thin">
        <color auto="1"/>
      </right>
      <top style="thin">
        <color auto="1"/>
      </top>
      <bottom/>
      <diagonal/>
    </border>
    <border>
      <left style="thin">
        <color indexed="64"/>
      </left>
      <right style="thin">
        <color indexed="64"/>
      </right>
      <top style="thin">
        <color indexed="64"/>
      </top>
      <bottom/>
      <diagonal/>
    </border>
    <border>
      <left style="thin">
        <color auto="1"/>
      </left>
      <right style="medium">
        <color auto="1"/>
      </right>
      <top style="thin">
        <color auto="1"/>
      </top>
      <bottom/>
      <diagonal/>
    </border>
    <border>
      <left style="medium">
        <color auto="1"/>
      </left>
      <right style="medium">
        <color auto="1"/>
      </right>
      <top style="thin">
        <color auto="1"/>
      </top>
      <bottom/>
      <diagonal/>
    </border>
    <border>
      <left/>
      <right style="medium">
        <color rgb="FF000000"/>
      </right>
      <top style="thin">
        <color indexed="64"/>
      </top>
      <bottom style="medium">
        <color indexed="64"/>
      </bottom>
      <diagonal/>
    </border>
    <border>
      <left style="medium">
        <color auto="1"/>
      </left>
      <right style="medium">
        <color auto="1"/>
      </right>
      <top style="thin">
        <color auto="1"/>
      </top>
      <bottom style="thin">
        <color rgb="FF000000"/>
      </bottom>
      <diagonal/>
    </border>
  </borders>
  <cellStyleXfs count="31345">
    <xf numFmtId="0" fontId="0" fillId="0" borderId="0"/>
    <xf numFmtId="9" fontId="112" fillId="0" borderId="0" applyFont="0" applyFill="0" applyBorder="0" applyAlignment="0" applyProtection="0"/>
    <xf numFmtId="44" fontId="112" fillId="0" borderId="0" applyFont="0" applyFill="0" applyBorder="0" applyAlignment="0" applyProtection="0"/>
    <xf numFmtId="42" fontId="112" fillId="0" borderId="0" applyFont="0" applyFill="0" applyBorder="0" applyAlignment="0" applyProtection="0"/>
    <xf numFmtId="43" fontId="112" fillId="0" borderId="0" applyFont="0" applyFill="0" applyBorder="0" applyAlignment="0" applyProtection="0"/>
    <xf numFmtId="41" fontId="112" fillId="0" borderId="0" applyFont="0" applyFill="0" applyBorder="0" applyAlignment="0" applyProtection="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166" fontId="43" fillId="8" borderId="1">
      <alignment horizontal="center" vertical="center"/>
    </xf>
    <xf numFmtId="166" fontId="43" fillId="8" borderId="1">
      <alignment horizontal="center" vertical="center"/>
    </xf>
    <xf numFmtId="166" fontId="43" fillId="8" borderId="1">
      <alignment horizontal="center" vertical="center"/>
    </xf>
    <xf numFmtId="166" fontId="43" fillId="8" borderId="1">
      <alignment horizontal="center" vertical="center"/>
    </xf>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1" fontId="112" fillId="0" borderId="0" applyFont="0" applyFill="0" applyBorder="0" applyAlignment="0" applyProtection="0"/>
    <xf numFmtId="41"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0" fontId="29" fillId="0" borderId="0" applyNumberForma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0" fontId="30" fillId="4"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0" borderId="0" applyNumberFormat="0" applyFill="0" applyBorder="0" applyAlignment="0" applyProtection="0"/>
    <xf numFmtId="0" fontId="41" fillId="0" borderId="4" applyNumberFormat="0" applyProtection="0"/>
    <xf numFmtId="170" fontId="41" fillId="0" borderId="5">
      <alignment horizontal="left" vertical="center"/>
    </xf>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31" fillId="0" borderId="6" applyNumberFormat="0" applyFill="0" applyAlignment="0" applyProtection="0"/>
    <xf numFmtId="0" fontId="31" fillId="0" borderId="0" applyNumberForma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8" fontId="112" fillId="0" borderId="0" applyFont="0" applyFill="0" applyBorder="0" applyProtection="0"/>
    <xf numFmtId="0" fontId="47" fillId="0" borderId="7" applyNumberFormat="0" applyFill="0" applyAlignment="0" applyProtection="0"/>
    <xf numFmtId="0" fontId="75" fillId="0" borderId="0" applyNumberFormat="0" applyFill="0" applyBorder="0">
      <protection locked="0"/>
    </xf>
    <xf numFmtId="0" fontId="44" fillId="22" borderId="8" applyNumberFormat="0" applyBorder="0" applyAlignment="0" applyProtection="0"/>
    <xf numFmtId="0" fontId="44" fillId="22" borderId="8" applyNumberFormat="0" applyBorder="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37" fontId="48" fillId="0" borderId="0"/>
    <xf numFmtId="37" fontId="48" fillId="0" borderId="0"/>
    <xf numFmtId="37" fontId="48" fillId="0" borderId="0"/>
    <xf numFmtId="37" fontId="48" fillId="0" borderId="0"/>
    <xf numFmtId="169" fontId="49" fillId="0" borderId="0"/>
    <xf numFmtId="169" fontId="49" fillId="0" borderId="0"/>
    <xf numFmtId="169" fontId="49" fillId="0" borderId="0"/>
    <xf numFmtId="169" fontId="49"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70" fontId="112" fillId="0" borderId="0"/>
    <xf numFmtId="170" fontId="63" fillId="0" borderId="0"/>
    <xf numFmtId="170" fontId="63"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170" fontId="73" fillId="0" borderId="0"/>
    <xf numFmtId="170" fontId="112" fillId="0" borderId="0"/>
    <xf numFmtId="0" fontId="112" fillId="0" borderId="0"/>
    <xf numFmtId="0" fontId="112" fillId="0" borderId="0"/>
    <xf numFmtId="0" fontId="112" fillId="0" borderId="0"/>
    <xf numFmtId="0" fontId="112" fillId="0" borderId="0"/>
    <xf numFmtId="0" fontId="112" fillId="0" borderId="0"/>
    <xf numFmtId="0" fontId="77" fillId="0" borderId="0"/>
    <xf numFmtId="0" fontId="77" fillId="0" borderId="0"/>
    <xf numFmtId="0" fontId="77" fillId="0" borderId="0"/>
    <xf numFmtId="0" fontId="77" fillId="0" borderId="0"/>
    <xf numFmtId="0" fontId="77" fillId="0" borderId="0"/>
    <xf numFmtId="170" fontId="73" fillId="0" borderId="0"/>
    <xf numFmtId="0" fontId="77" fillId="0" borderId="0"/>
    <xf numFmtId="0" fontId="77" fillId="0" borderId="0"/>
    <xf numFmtId="0" fontId="77" fillId="0" borderId="0"/>
    <xf numFmtId="0" fontId="77" fillId="0" borderId="0"/>
    <xf numFmtId="0" fontId="77" fillId="0" borderId="0"/>
    <xf numFmtId="0" fontId="77" fillId="0" borderId="0"/>
    <xf numFmtId="170" fontId="73" fillId="0" borderId="0"/>
    <xf numFmtId="170" fontId="112" fillId="0" borderId="0"/>
    <xf numFmtId="170" fontId="112" fillId="0" borderId="0"/>
    <xf numFmtId="170" fontId="112" fillId="0" borderId="0"/>
    <xf numFmtId="0" fontId="112" fillId="0" borderId="0"/>
    <xf numFmtId="0" fontId="112" fillId="22" borderId="10" applyNumberFormat="0" applyFont="0" applyAlignment="0" applyProtection="0"/>
    <xf numFmtId="0" fontId="35" fillId="20" borderId="11" applyNumberFormat="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39" fillId="23" borderId="11" applyNumberFormat="0" applyProtection="0">
      <alignment vertical="center"/>
    </xf>
    <xf numFmtId="0" fontId="39" fillId="23" borderId="11" applyNumberFormat="0" applyProtection="0">
      <alignment vertical="center"/>
    </xf>
    <xf numFmtId="0" fontId="74" fillId="2" borderId="8" applyNumberFormat="0" applyProtection="0">
      <alignment horizontal="right" vertical="center" wrapText="1"/>
    </xf>
    <xf numFmtId="0" fontId="39" fillId="23" borderId="11" applyNumberFormat="0" applyProtection="0">
      <alignment vertical="center"/>
    </xf>
    <xf numFmtId="0" fontId="74" fillId="2" borderId="8" applyNumberFormat="0" applyProtection="0">
      <alignment horizontal="right" vertical="center" wrapText="1"/>
    </xf>
    <xf numFmtId="0" fontId="56" fillId="23" borderId="12" applyNumberFormat="0" applyProtection="0">
      <alignment vertical="center"/>
    </xf>
    <xf numFmtId="4" fontId="57" fillId="24" borderId="13">
      <alignment vertical="center"/>
    </xf>
    <xf numFmtId="4" fontId="58" fillId="24" borderId="13">
      <alignment vertical="center"/>
    </xf>
    <xf numFmtId="4" fontId="57" fillId="25" borderId="13">
      <alignment vertical="center"/>
    </xf>
    <xf numFmtId="4" fontId="58" fillId="25" borderId="13">
      <alignment vertical="center"/>
    </xf>
    <xf numFmtId="0" fontId="39" fillId="23" borderId="11"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8" fillId="23" borderId="12" applyNumberFormat="0" applyProtection="0">
      <alignment horizontal="left" vertical="top" indent="1"/>
    </xf>
    <xf numFmtId="0" fontId="59" fillId="12" borderId="8" applyNumberFormat="0" applyProtection="0">
      <alignment horizontal="left" vertical="center"/>
    </xf>
    <xf numFmtId="0" fontId="53" fillId="21" borderId="8" applyNumberFormat="0">
      <alignment horizontal="right" vertical="center"/>
    </xf>
    <xf numFmtId="0" fontId="39" fillId="3" borderId="12" applyNumberFormat="0" applyProtection="0">
      <alignment horizontal="right" vertical="center"/>
    </xf>
    <xf numFmtId="0" fontId="39" fillId="3" borderId="12" applyNumberFormat="0" applyProtection="0">
      <alignment horizontal="right" vertical="center"/>
    </xf>
    <xf numFmtId="0" fontId="39" fillId="9" borderId="12" applyNumberFormat="0" applyProtection="0">
      <alignment horizontal="right" vertical="center"/>
    </xf>
    <xf numFmtId="0" fontId="39" fillId="9" borderId="12" applyNumberFormat="0" applyProtection="0">
      <alignment horizontal="right" vertical="center"/>
    </xf>
    <xf numFmtId="0" fontId="39" fillId="17" borderId="12" applyNumberFormat="0" applyProtection="0">
      <alignment horizontal="right" vertical="center"/>
    </xf>
    <xf numFmtId="0" fontId="39" fillId="17" borderId="12" applyNumberFormat="0" applyProtection="0">
      <alignment horizontal="right" vertical="center"/>
    </xf>
    <xf numFmtId="0" fontId="39" fillId="11" borderId="12" applyNumberFormat="0" applyProtection="0">
      <alignment horizontal="right" vertical="center"/>
    </xf>
    <xf numFmtId="0" fontId="39" fillId="11" borderId="12" applyNumberFormat="0" applyProtection="0">
      <alignment horizontal="right" vertical="center"/>
    </xf>
    <xf numFmtId="0" fontId="39" fillId="15" borderId="12" applyNumberFormat="0" applyProtection="0">
      <alignment horizontal="right" vertical="center"/>
    </xf>
    <xf numFmtId="0" fontId="39" fillId="15" borderId="12" applyNumberFormat="0" applyProtection="0">
      <alignment horizontal="right" vertical="center"/>
    </xf>
    <xf numFmtId="0" fontId="39" fillId="19" borderId="12" applyNumberFormat="0" applyProtection="0">
      <alignment horizontal="right" vertical="center"/>
    </xf>
    <xf numFmtId="0" fontId="39" fillId="19" borderId="12" applyNumberFormat="0" applyProtection="0">
      <alignment horizontal="right" vertical="center"/>
    </xf>
    <xf numFmtId="0" fontId="39" fillId="18" borderId="12" applyNumberFormat="0" applyProtection="0">
      <alignment horizontal="right" vertical="center"/>
    </xf>
    <xf numFmtId="0" fontId="39" fillId="18" borderId="12" applyNumberFormat="0" applyProtection="0">
      <alignment horizontal="right" vertical="center"/>
    </xf>
    <xf numFmtId="0" fontId="39" fillId="26" borderId="12" applyNumberFormat="0" applyProtection="0">
      <alignment horizontal="right" vertical="center"/>
    </xf>
    <xf numFmtId="0" fontId="39" fillId="26" borderId="12" applyNumberFormat="0" applyProtection="0">
      <alignment horizontal="right" vertical="center"/>
    </xf>
    <xf numFmtId="0" fontId="39" fillId="10" borderId="12" applyNumberFormat="0" applyProtection="0">
      <alignment horizontal="right" vertical="center"/>
    </xf>
    <xf numFmtId="0" fontId="39" fillId="10" borderId="12" applyNumberFormat="0" applyProtection="0">
      <alignment horizontal="right" vertical="center"/>
    </xf>
    <xf numFmtId="0" fontId="38"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1" fillId="20" borderId="12" applyNumberFormat="0" applyProtection="0">
      <alignment horizontal="center" vertical="center"/>
    </xf>
    <xf numFmtId="4" fontId="62" fillId="28" borderId="14">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39" fillId="22" borderId="12" applyNumberFormat="0" applyProtection="0">
      <alignment vertical="center"/>
    </xf>
    <xf numFmtId="0" fontId="39" fillId="22" borderId="12" applyNumberFormat="0" applyProtection="0">
      <alignment vertical="center"/>
    </xf>
    <xf numFmtId="0" fontId="64" fillId="22" borderId="12" applyNumberFormat="0" applyProtection="0">
      <alignment vertical="center"/>
    </xf>
    <xf numFmtId="4" fontId="65" fillId="24" borderId="14">
      <alignment vertical="center"/>
    </xf>
    <xf numFmtId="4" fontId="66" fillId="24" borderId="14">
      <alignment vertical="center"/>
    </xf>
    <xf numFmtId="4" fontId="65" fillId="25" borderId="14">
      <alignment vertical="center"/>
    </xf>
    <xf numFmtId="4" fontId="66" fillId="25" borderId="14">
      <alignment vertical="center"/>
    </xf>
    <xf numFmtId="0" fontId="54" fillId="0" borderId="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53" fillId="21" borderId="8" applyNumberFormat="0">
      <alignment horizontal="left" vertical="center"/>
    </xf>
    <xf numFmtId="0" fontId="44" fillId="0" borderId="8" applyNumberFormat="0" applyProtection="0">
      <alignment horizontal="left" vertical="center" indent="1"/>
    </xf>
    <xf numFmtId="0" fontId="39" fillId="31" borderId="11" applyNumberFormat="0" applyProtection="0">
      <alignment horizontal="right" vertical="center"/>
    </xf>
    <xf numFmtId="0" fontId="39" fillId="31" borderId="11" applyNumberFormat="0" applyProtection="0">
      <alignment horizontal="right" vertical="center"/>
    </xf>
    <xf numFmtId="0" fontId="73" fillId="0" borderId="8" applyNumberFormat="0" applyProtection="0">
      <alignment horizontal="right" vertical="center" wrapText="1"/>
    </xf>
    <xf numFmtId="0" fontId="39" fillId="31" borderId="11" applyNumberFormat="0" applyProtection="0">
      <alignment horizontal="right" vertical="center"/>
    </xf>
    <xf numFmtId="0" fontId="73" fillId="0" borderId="8" applyNumberFormat="0" applyProtection="0">
      <alignment horizontal="right" vertical="center" wrapText="1"/>
    </xf>
    <xf numFmtId="0" fontId="64" fillId="30" borderId="12" applyNumberFormat="0" applyProtection="0">
      <alignment horizontal="right" vertical="center"/>
    </xf>
    <xf numFmtId="4" fontId="67" fillId="24" borderId="14">
      <alignment vertical="center"/>
    </xf>
    <xf numFmtId="4" fontId="68" fillId="24" borderId="14">
      <alignment vertical="center"/>
    </xf>
    <xf numFmtId="4" fontId="67" fillId="25" borderId="14">
      <alignment vertical="center"/>
    </xf>
    <xf numFmtId="4" fontId="68" fillId="17" borderId="14">
      <alignment vertical="center"/>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73" fillId="0" borderId="8" applyNumberFormat="0" applyProtection="0">
      <alignment horizontal="left" vertical="center" indent="1"/>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73" fillId="0" borderId="8" applyNumberFormat="0" applyProtection="0">
      <alignment horizontal="left" vertical="center" indent="1"/>
    </xf>
    <xf numFmtId="0" fontId="59" fillId="12" borderId="8" applyNumberFormat="0" applyProtection="0">
      <alignment horizontal="center" vertical="top" wrapText="1"/>
    </xf>
    <xf numFmtId="4" fontId="69" fillId="28" borderId="15">
      <alignment vertical="center"/>
    </xf>
    <xf numFmtId="4" fontId="70" fillId="28" borderId="15">
      <alignment vertical="center"/>
    </xf>
    <xf numFmtId="4" fontId="57" fillId="24" borderId="15">
      <alignment vertical="center"/>
    </xf>
    <xf numFmtId="4" fontId="58" fillId="24" borderId="15">
      <alignment vertical="center"/>
    </xf>
    <xf numFmtId="4" fontId="57" fillId="25" borderId="14">
      <alignment vertical="center"/>
    </xf>
    <xf numFmtId="4" fontId="58" fillId="25" borderId="14">
      <alignment vertical="center"/>
    </xf>
    <xf numFmtId="4" fontId="71" fillId="22" borderId="15">
      <alignment horizontal="left" vertical="center" indent="1"/>
    </xf>
    <xf numFmtId="0" fontId="52" fillId="0" borderId="0" applyNumberFormat="0" applyProtection="0">
      <alignment vertical="center"/>
    </xf>
    <xf numFmtId="0" fontId="42" fillId="0" borderId="12" applyNumberFormat="0" applyProtection="0">
      <alignment horizontal="right" vertical="center"/>
    </xf>
    <xf numFmtId="0" fontId="42" fillId="0" borderId="12" applyNumberFormat="0" applyProtection="0">
      <alignment horizontal="right" vertical="center"/>
    </xf>
    <xf numFmtId="170" fontId="72" fillId="28" borderId="16">
      <protection locked="0"/>
    </xf>
    <xf numFmtId="170" fontId="72" fillId="32" borderId="0"/>
    <xf numFmtId="170" fontId="55" fillId="0" borderId="0"/>
    <xf numFmtId="0" fontId="50" fillId="0" borderId="0" applyNumberFormat="0" applyFont="0" applyFill="0" applyBorder="0" applyAlignment="0" applyProtection="0"/>
    <xf numFmtId="0" fontId="50" fillId="0" borderId="0" applyNumberFormat="0" applyFont="0" applyFill="0" applyBorder="0" applyAlignment="0" applyProtection="0"/>
    <xf numFmtId="0" fontId="50" fillId="0" borderId="0" applyNumberFormat="0" applyFont="0" applyFill="0" applyBorder="0" applyAlignment="0" applyProtection="0"/>
    <xf numFmtId="0" fontId="36" fillId="0" borderId="0"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44" fillId="23" borderId="0" applyNumberFormat="0" applyBorder="0" applyAlignment="0" applyProtection="0"/>
    <xf numFmtId="0" fontId="44" fillId="23" borderId="0" applyNumberFormat="0" applyBorder="0" applyAlignment="0" applyProtection="0"/>
    <xf numFmtId="37" fontId="44" fillId="0" borderId="0"/>
    <xf numFmtId="37" fontId="44" fillId="0" borderId="0"/>
    <xf numFmtId="37" fontId="44" fillId="0" borderId="0"/>
    <xf numFmtId="37" fontId="44" fillId="0" borderId="0"/>
    <xf numFmtId="3" fontId="51" fillId="0" borderId="7" applyProtection="0"/>
    <xf numFmtId="0" fontId="37" fillId="0" borderId="0" applyNumberFormat="0" applyFill="0" applyBorder="0" applyAlignment="0" applyProtection="0"/>
    <xf numFmtId="0" fontId="77" fillId="0" borderId="0"/>
    <xf numFmtId="0" fontId="77" fillId="0" borderId="0"/>
    <xf numFmtId="0" fontId="42" fillId="0" borderId="12" applyNumberFormat="0" applyProtection="0">
      <alignment horizontal="right" vertical="center"/>
    </xf>
    <xf numFmtId="0" fontId="112" fillId="0" borderId="0"/>
    <xf numFmtId="0" fontId="112" fillId="0" borderId="0"/>
    <xf numFmtId="0" fontId="112" fillId="0" borderId="0"/>
    <xf numFmtId="0" fontId="112" fillId="0" borderId="0"/>
    <xf numFmtId="0" fontId="112" fillId="0" borderId="0"/>
    <xf numFmtId="0" fontId="77" fillId="0" borderId="0"/>
    <xf numFmtId="0" fontId="77" fillId="0" borderId="0"/>
    <xf numFmtId="0" fontId="77" fillId="0" borderId="0"/>
    <xf numFmtId="0" fontId="23" fillId="0" borderId="0"/>
    <xf numFmtId="0" fontId="83"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3" fontId="83"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84" fillId="0" borderId="18" applyNumberFormat="0" applyFill="0" applyAlignment="0" applyProtection="0"/>
    <xf numFmtId="0" fontId="85" fillId="0" borderId="13" applyNumberFormat="0" applyFill="0" applyAlignment="0" applyProtection="0"/>
    <xf numFmtId="0" fontId="31" fillId="0" borderId="6" applyNumberFormat="0" applyFill="0" applyAlignment="0" applyProtection="0"/>
    <xf numFmtId="0" fontId="31" fillId="0" borderId="0" applyNumberFormat="0" applyFill="0" applyBorder="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0" fontId="83" fillId="22" borderId="10" applyNumberFormat="0" applyFont="0" applyAlignment="0" applyProtection="0"/>
    <xf numFmtId="0" fontId="35" fillId="20" borderId="11" applyNumberFormat="0" applyAlignment="0" applyProtection="0"/>
    <xf numFmtId="9" fontId="83" fillId="0" borderId="0" applyFont="0" applyFill="0" applyBorder="0" applyAlignment="0" applyProtection="0"/>
    <xf numFmtId="0" fontId="36" fillId="0" borderId="0" applyNumberFormat="0" applyFill="0" applyBorder="0" applyAlignment="0" applyProtection="0"/>
    <xf numFmtId="0" fontId="86" fillId="0" borderId="19" applyNumberFormat="0" applyFill="0" applyAlignment="0" applyProtection="0"/>
    <xf numFmtId="0" fontId="37" fillId="0" borderId="0" applyNumberFormat="0" applyFill="0" applyBorder="0" applyAlignment="0" applyProtection="0"/>
    <xf numFmtId="0" fontId="23" fillId="0" borderId="0"/>
    <xf numFmtId="0" fontId="112" fillId="0" borderId="0"/>
    <xf numFmtId="172" fontId="88" fillId="0" borderId="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23" fillId="0" borderId="0"/>
    <xf numFmtId="0" fontId="45" fillId="0" borderId="0" applyNumberFormat="0" applyFill="0" applyBorder="0" applyAlignment="0" applyProtection="0"/>
    <xf numFmtId="0" fontId="41" fillId="0" borderId="4" applyNumberFormat="0" applyProtection="0"/>
    <xf numFmtId="0" fontId="41" fillId="0" borderId="5">
      <alignment horizontal="left" vertical="center"/>
    </xf>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7" fillId="0" borderId="7" applyNumberFormat="0" applyFill="0" applyAlignment="0" applyProtection="0"/>
    <xf numFmtId="0" fontId="112" fillId="0" borderId="0"/>
    <xf numFmtId="0" fontId="112" fillId="0" borderId="0"/>
    <xf numFmtId="0" fontId="112" fillId="0" borderId="0"/>
    <xf numFmtId="0" fontId="23" fillId="0" borderId="0"/>
    <xf numFmtId="9" fontId="112" fillId="0" borderId="0" applyFont="0" applyFill="0" applyBorder="0" applyAlignment="0" applyProtection="0"/>
    <xf numFmtId="0" fontId="89" fillId="23" borderId="20" applyNumberFormat="0" applyProtection="0">
      <alignment vertical="center"/>
    </xf>
    <xf numFmtId="0" fontId="90" fillId="23" borderId="20" applyNumberFormat="0" applyProtection="0">
      <alignment vertical="center"/>
    </xf>
    <xf numFmtId="0" fontId="91" fillId="23" borderId="20" applyNumberFormat="0" applyProtection="0">
      <alignment horizontal="left" vertical="center" indent="1"/>
    </xf>
    <xf numFmtId="0" fontId="38" fillId="23" borderId="12" applyNumberFormat="0" applyProtection="0">
      <alignment horizontal="left" vertical="top" indent="1"/>
    </xf>
    <xf numFmtId="0" fontId="92" fillId="27" borderId="20" applyNumberFormat="0" applyProtection="0">
      <alignment horizontal="left" vertical="center" indent="1"/>
    </xf>
    <xf numFmtId="0" fontId="67" fillId="17" borderId="20" applyNumberFormat="0" applyProtection="0">
      <alignment vertical="center"/>
    </xf>
    <xf numFmtId="0" fontId="80" fillId="7" borderId="20" applyNumberFormat="0" applyProtection="0">
      <alignment vertical="center"/>
    </xf>
    <xf numFmtId="0" fontId="67" fillId="24" borderId="20" applyNumberFormat="0" applyProtection="0">
      <alignment vertical="center"/>
    </xf>
    <xf numFmtId="0" fontId="57" fillId="17" borderId="20" applyNumberFormat="0" applyProtection="0">
      <alignment vertical="center"/>
    </xf>
    <xf numFmtId="0" fontId="71" fillId="33" borderId="20" applyNumberFormat="0" applyProtection="0">
      <alignment horizontal="left" vertical="center" indent="1"/>
    </xf>
    <xf numFmtId="0" fontId="71" fillId="30" borderId="20" applyNumberFormat="0" applyProtection="0">
      <alignment horizontal="left" vertical="center" indent="1"/>
    </xf>
    <xf numFmtId="0" fontId="93" fillId="27" borderId="20" applyNumberFormat="0" applyProtection="0">
      <alignment horizontal="left" vertical="center" indent="1"/>
    </xf>
    <xf numFmtId="0" fontId="94" fillId="8" borderId="20" applyNumberFormat="0" applyProtection="0">
      <alignment vertical="center"/>
    </xf>
    <xf numFmtId="0" fontId="62" fillId="28" borderId="20" applyNumberFormat="0" applyProtection="0">
      <alignment horizontal="left" vertical="center" indent="1"/>
    </xf>
    <xf numFmtId="0" fontId="95" fillId="30" borderId="20" applyNumberFormat="0" applyProtection="0">
      <alignment horizontal="left" vertical="center" indent="1"/>
    </xf>
    <xf numFmtId="0" fontId="96" fillId="27" borderId="20"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71" fillId="30" borderId="2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99" fillId="28" borderId="20" applyNumberFormat="0" applyProtection="0">
      <alignment vertical="center"/>
    </xf>
    <xf numFmtId="0" fontId="100" fillId="28" borderId="20" applyNumberFormat="0" applyProtection="0">
      <alignment vertical="center"/>
    </xf>
    <xf numFmtId="0" fontId="71" fillId="30" borderId="20" applyNumberFormat="0" applyProtection="0">
      <alignment horizontal="left" vertical="center" indent="1"/>
    </xf>
    <xf numFmtId="0" fontId="39" fillId="29" borderId="12" applyNumberFormat="0" applyProtection="0">
      <alignment horizontal="left" vertical="top" indent="1"/>
    </xf>
    <xf numFmtId="0" fontId="39" fillId="29" borderId="12" applyNumberFormat="0" applyProtection="0">
      <alignment horizontal="left" vertical="top" indent="1"/>
    </xf>
    <xf numFmtId="0" fontId="69" fillId="28" borderId="20" applyNumberFormat="0" applyProtection="0">
      <alignment vertical="center"/>
    </xf>
    <xf numFmtId="0" fontId="70" fillId="28" borderId="20" applyNumberFormat="0" applyProtection="0">
      <alignment vertical="center"/>
    </xf>
    <xf numFmtId="0" fontId="71" fillId="22" borderId="20" applyNumberFormat="0" applyProtection="0">
      <alignment horizontal="left" vertical="center" indent="1"/>
    </xf>
    <xf numFmtId="0" fontId="101" fillId="8" borderId="20" applyNumberFormat="0" applyProtection="0">
      <alignment horizontal="left" indent="1"/>
    </xf>
    <xf numFmtId="0" fontId="87" fillId="28" borderId="20" applyNumberFormat="0" applyProtection="0">
      <alignment vertical="center"/>
    </xf>
    <xf numFmtId="0" fontId="50" fillId="0" borderId="0" applyNumberFormat="0" applyFon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23" fillId="0" borderId="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8" fontId="112" fillId="0" borderId="0" applyFont="0" applyFill="0" applyBorder="0" applyProtection="0"/>
    <xf numFmtId="0" fontId="112" fillId="0" borderId="0"/>
    <xf numFmtId="0" fontId="112" fillId="0" borderId="0"/>
    <xf numFmtId="0" fontId="112" fillId="0" borderId="0"/>
    <xf numFmtId="0" fontId="112" fillId="0" borderId="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112" fillId="0" borderId="0"/>
    <xf numFmtId="0" fontId="24" fillId="7" borderId="0" applyNumberFormat="0" applyBorder="0" applyAlignment="0" applyProtection="0"/>
    <xf numFmtId="0" fontId="24" fillId="7" borderId="0" applyNumberFormat="0" applyBorder="0" applyAlignment="0" applyProtection="0"/>
    <xf numFmtId="0" fontId="24" fillId="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3"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4"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5"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8"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5"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1"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2"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1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5"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6"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13"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7" fillId="28" borderId="2" applyNumberFormat="0" applyAlignment="0" applyProtection="0"/>
    <xf numFmtId="0" fontId="27" fillId="28" borderId="2" applyNumberFormat="0" applyAlignment="0" applyProtection="0"/>
    <xf numFmtId="0" fontId="27" fillId="20" borderId="2" applyNumberFormat="0" applyAlignment="0" applyProtection="0"/>
    <xf numFmtId="0" fontId="27" fillId="28" borderId="2" applyNumberFormat="0" applyAlignment="0" applyProtection="0"/>
    <xf numFmtId="0" fontId="27" fillId="28" borderId="2" applyNumberFormat="0" applyAlignment="0" applyProtection="0"/>
    <xf numFmtId="0" fontId="27" fillId="28" borderId="2" applyNumberFormat="0" applyAlignment="0" applyProtection="0"/>
    <xf numFmtId="43" fontId="112"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8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0" fontId="104" fillId="0" borderId="21" applyNumberFormat="0" applyFill="0" applyAlignment="0" applyProtection="0"/>
    <xf numFmtId="0" fontId="104" fillId="0" borderId="21" applyNumberFormat="0" applyFill="0" applyAlignment="0" applyProtection="0"/>
    <xf numFmtId="0" fontId="84" fillId="0" borderId="18"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105" fillId="0" borderId="13" applyNumberFormat="0" applyFill="0" applyAlignment="0" applyProtection="0"/>
    <xf numFmtId="0" fontId="105" fillId="0" borderId="13" applyNumberFormat="0" applyFill="0" applyAlignment="0" applyProtection="0"/>
    <xf numFmtId="0" fontId="8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102" fillId="0" borderId="22" applyNumberFormat="0" applyFill="0" applyAlignment="0" applyProtection="0"/>
    <xf numFmtId="0" fontId="102" fillId="0" borderId="22" applyNumberFormat="0" applyFill="0" applyAlignment="0" applyProtection="0"/>
    <xf numFmtId="0" fontId="31" fillId="0" borderId="6"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31"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23" borderId="2" applyNumberFormat="0" applyAlignment="0" applyProtection="0"/>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83"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112" fillId="0" borderId="0"/>
    <xf numFmtId="0" fontId="112" fillId="0" borderId="0"/>
    <xf numFmtId="0" fontId="23" fillId="0" borderId="0"/>
    <xf numFmtId="0" fontId="23" fillId="0" borderId="0"/>
    <xf numFmtId="0" fontId="23" fillId="0" borderId="0"/>
    <xf numFmtId="0" fontId="112" fillId="0" borderId="0"/>
    <xf numFmtId="0" fontId="83" fillId="0" borderId="0"/>
    <xf numFmtId="0" fontId="112" fillId="0" borderId="0"/>
    <xf numFmtId="0" fontId="112" fillId="0" borderId="0"/>
    <xf numFmtId="0" fontId="112" fillId="0" borderId="0"/>
    <xf numFmtId="0" fontId="23" fillId="0" borderId="0"/>
    <xf numFmtId="0" fontId="112" fillId="0" borderId="0"/>
    <xf numFmtId="0" fontId="112" fillId="0" borderId="0"/>
    <xf numFmtId="0" fontId="23" fillId="0" borderId="0"/>
    <xf numFmtId="0" fontId="112" fillId="0" borderId="0"/>
    <xf numFmtId="0" fontId="112" fillId="0" borderId="0"/>
    <xf numFmtId="0" fontId="112" fillId="0" borderId="0"/>
    <xf numFmtId="0" fontId="23" fillId="0" borderId="0"/>
    <xf numFmtId="0" fontId="112" fillId="0" borderId="0"/>
    <xf numFmtId="0" fontId="112" fillId="0" borderId="0"/>
    <xf numFmtId="0" fontId="112" fillId="0" borderId="0"/>
    <xf numFmtId="0" fontId="112" fillId="0" borderId="0"/>
    <xf numFmtId="0" fontId="8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112" fillId="0" borderId="0"/>
    <xf numFmtId="0" fontId="83" fillId="0" borderId="0"/>
    <xf numFmtId="0" fontId="112" fillId="0" borderId="0"/>
    <xf numFmtId="0" fontId="112" fillId="0" borderId="0"/>
    <xf numFmtId="0" fontId="23" fillId="0" borderId="0"/>
    <xf numFmtId="0" fontId="112" fillId="0" borderId="0"/>
    <xf numFmtId="0" fontId="8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112" fillId="0" borderId="0"/>
    <xf numFmtId="0" fontId="83" fillId="0" borderId="0"/>
    <xf numFmtId="0" fontId="112" fillId="0" borderId="0"/>
    <xf numFmtId="0" fontId="112" fillId="22" borderId="10" applyNumberFormat="0" applyFont="0" applyAlignment="0" applyProtection="0"/>
    <xf numFmtId="0" fontId="112" fillId="22" borderId="10" applyNumberFormat="0" applyFont="0" applyAlignment="0" applyProtection="0"/>
    <xf numFmtId="0" fontId="83" fillId="22" borderId="10" applyNumberFormat="0" applyFont="0" applyAlignment="0" applyProtection="0"/>
    <xf numFmtId="0" fontId="112" fillId="22" borderId="10" applyNumberFormat="0" applyFont="0" applyAlignment="0" applyProtection="0"/>
    <xf numFmtId="0" fontId="112" fillId="22" borderId="10" applyNumberFormat="0" applyFont="0" applyAlignment="0" applyProtection="0"/>
    <xf numFmtId="0" fontId="112" fillId="22" borderId="10" applyNumberFormat="0" applyFont="0" applyAlignment="0" applyProtection="0"/>
    <xf numFmtId="0" fontId="35" fillId="28" borderId="11" applyNumberFormat="0" applyAlignment="0" applyProtection="0"/>
    <xf numFmtId="0" fontId="35" fillId="28" borderId="11" applyNumberFormat="0" applyAlignment="0" applyProtection="0"/>
    <xf numFmtId="0" fontId="35" fillId="20" borderId="11" applyNumberFormat="0" applyAlignment="0" applyProtection="0"/>
    <xf numFmtId="0" fontId="35" fillId="28" borderId="11" applyNumberFormat="0" applyAlignment="0" applyProtection="0"/>
    <xf numFmtId="0" fontId="35" fillId="28" borderId="11" applyNumberFormat="0" applyAlignment="0" applyProtection="0"/>
    <xf numFmtId="0" fontId="35" fillId="28" borderId="11" applyNumberFormat="0" applyAlignment="0" applyProtection="0"/>
    <xf numFmtId="9"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03" fillId="0" borderId="0" applyNumberFormat="0" applyFill="0" applyBorder="0" applyAlignment="0" applyProtection="0"/>
    <xf numFmtId="0" fontId="103" fillId="0" borderId="0" applyNumberFormat="0" applyFill="0" applyBorder="0" applyAlignment="0" applyProtection="0"/>
    <xf numFmtId="0" fontId="36"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19"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9" fontId="83" fillId="0" borderId="0" applyFont="0" applyFill="0" applyBorder="0" applyAlignment="0" applyProtection="0"/>
    <xf numFmtId="0" fontId="32" fillId="7" borderId="2" applyNumberFormat="0" applyAlignment="0" applyProtection="0"/>
    <xf numFmtId="43" fontId="83" fillId="0" borderId="0" applyFont="0" applyFill="0" applyBorder="0" applyAlignment="0" applyProtection="0"/>
    <xf numFmtId="0" fontId="83" fillId="0" borderId="0"/>
    <xf numFmtId="43" fontId="112" fillId="0" borderId="0" applyFont="0" applyFill="0" applyBorder="0" applyAlignment="0" applyProtection="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9" fontId="112" fillId="0" borderId="0" applyFont="0" applyFill="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9" fontId="83" fillId="0" borderId="0" applyFont="0" applyFill="0" applyBorder="0" applyAlignment="0" applyProtection="0"/>
    <xf numFmtId="43" fontId="83" fillId="0" borderId="0" applyFont="0" applyFill="0" applyBorder="0" applyAlignment="0" applyProtection="0"/>
    <xf numFmtId="0" fontId="83" fillId="0" borderId="0"/>
    <xf numFmtId="9" fontId="83" fillId="0" borderId="0" applyFont="0" applyFill="0" applyBorder="0" applyAlignment="0" applyProtection="0"/>
    <xf numFmtId="43" fontId="83" fillId="0" borderId="0" applyFont="0" applyFill="0" applyBorder="0" applyAlignment="0" applyProtection="0"/>
    <xf numFmtId="0" fontId="32" fillId="7" borderId="2" applyNumberFormat="0" applyAlignment="0" applyProtection="0"/>
    <xf numFmtId="0" fontId="83" fillId="0" borderId="0"/>
    <xf numFmtId="0" fontId="32" fillId="7" borderId="2" applyNumberFormat="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0" borderId="0"/>
    <xf numFmtId="43" fontId="112" fillId="0" borderId="0" applyFont="0" applyFill="0" applyBorder="0" applyAlignment="0" applyProtection="0"/>
    <xf numFmtId="43" fontId="112" fillId="0" borderId="0" applyFont="0" applyFill="0" applyBorder="0" applyAlignment="0" applyProtection="0"/>
    <xf numFmtId="0" fontId="112" fillId="0" borderId="0"/>
    <xf numFmtId="0" fontId="112" fillId="0" borderId="0"/>
    <xf numFmtId="0" fontId="112" fillId="0" borderId="0"/>
    <xf numFmtId="43" fontId="112" fillId="0" borderId="0" applyFont="0" applyFill="0" applyBorder="0" applyAlignment="0" applyProtection="0"/>
    <xf numFmtId="0" fontId="112" fillId="0" borderId="0"/>
    <xf numFmtId="43" fontId="112" fillId="0" borderId="0" applyFont="0" applyFill="0" applyBorder="0" applyAlignment="0" applyProtection="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112" fillId="0" borderId="0"/>
    <xf numFmtId="0" fontId="112" fillId="0" borderId="0"/>
    <xf numFmtId="43" fontId="112" fillId="0" borderId="0" applyFont="0" applyFill="0" applyBorder="0" applyAlignment="0" applyProtection="0"/>
    <xf numFmtId="43" fontId="112" fillId="0" borderId="0" applyFont="0" applyFill="0" applyBorder="0" applyAlignment="0" applyProtection="0"/>
    <xf numFmtId="0" fontId="112" fillId="0" borderId="0"/>
    <xf numFmtId="43" fontId="112" fillId="0" borderId="0" applyFont="0" applyFill="0" applyBorder="0" applyAlignment="0" applyProtection="0"/>
    <xf numFmtId="0" fontId="112" fillId="0" borderId="0"/>
    <xf numFmtId="43" fontId="112" fillId="0" borderId="0" applyFont="0" applyFill="0" applyBorder="0" applyAlignment="0" applyProtection="0"/>
    <xf numFmtId="0" fontId="112" fillId="0" borderId="0"/>
    <xf numFmtId="9" fontId="112" fillId="0" borderId="0" applyFont="0" applyFill="0" applyBorder="0" applyAlignment="0" applyProtection="0"/>
    <xf numFmtId="43" fontId="112" fillId="0" borderId="0" applyFont="0" applyFill="0" applyBorder="0" applyAlignment="0" applyProtection="0"/>
    <xf numFmtId="0" fontId="112" fillId="0" borderId="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112" fillId="0" borderId="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34" borderId="0" applyNumberFormat="0" applyBorder="0" applyAlignment="0" applyProtection="0"/>
    <xf numFmtId="0" fontId="112" fillId="0" borderId="0"/>
    <xf numFmtId="0" fontId="23" fillId="0" borderId="0"/>
    <xf numFmtId="0" fontId="22" fillId="0" borderId="0"/>
    <xf numFmtId="0" fontId="21" fillId="0" borderId="0"/>
    <xf numFmtId="0" fontId="20" fillId="0" borderId="0"/>
    <xf numFmtId="0" fontId="19"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0" fontId="15"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3" fillId="0" borderId="0"/>
    <xf numFmtId="44" fontId="13" fillId="0" borderId="0" applyFont="0" applyFill="0" applyBorder="0" applyAlignment="0" applyProtection="0"/>
    <xf numFmtId="0" fontId="49" fillId="0" borderId="0"/>
    <xf numFmtId="0" fontId="112" fillId="0" borderId="0"/>
    <xf numFmtId="0" fontId="12" fillId="0" borderId="0"/>
    <xf numFmtId="44" fontId="12" fillId="0" borderId="0" applyFont="0" applyFill="0" applyBorder="0" applyAlignment="0" applyProtection="0"/>
    <xf numFmtId="0" fontId="11" fillId="0" borderId="0"/>
    <xf numFmtId="44" fontId="11" fillId="0" borderId="0" applyFont="0" applyFill="0" applyBorder="0" applyAlignment="0" applyProtection="0"/>
    <xf numFmtId="0" fontId="10" fillId="34" borderId="0" applyNumberFormat="0" applyBorder="0" applyAlignment="0" applyProtection="0"/>
    <xf numFmtId="0" fontId="9" fillId="0" borderId="0"/>
    <xf numFmtId="0" fontId="8" fillId="0" borderId="0"/>
    <xf numFmtId="0" fontId="127" fillId="0" borderId="0" applyNumberFormat="0" applyFill="0" applyBorder="0" applyAlignment="0" applyProtection="0"/>
    <xf numFmtId="0" fontId="7" fillId="0" borderId="0"/>
    <xf numFmtId="0" fontId="7" fillId="0" borderId="0"/>
    <xf numFmtId="0" fontId="6" fillId="0" borderId="0"/>
    <xf numFmtId="0" fontId="6" fillId="0" borderId="0"/>
    <xf numFmtId="0" fontId="5" fillId="0" borderId="0"/>
    <xf numFmtId="0" fontId="5" fillId="0" borderId="0"/>
    <xf numFmtId="0" fontId="4" fillId="0" borderId="0"/>
    <xf numFmtId="0" fontId="3" fillId="0" borderId="0"/>
    <xf numFmtId="0" fontId="24" fillId="0" borderId="0"/>
    <xf numFmtId="0" fontId="2" fillId="0" borderId="0"/>
    <xf numFmtId="0" fontId="112" fillId="0" borderId="0"/>
    <xf numFmtId="44" fontId="112" fillId="0" borderId="0" applyFont="0" applyFill="0" applyBorder="0" applyAlignment="0" applyProtection="0"/>
  </cellStyleXfs>
  <cellXfs count="1954">
    <xf numFmtId="0" fontId="0" fillId="0" borderId="0" xfId="0"/>
    <xf numFmtId="0" fontId="78" fillId="0" borderId="0" xfId="0" applyFont="1"/>
    <xf numFmtId="0" fontId="82"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40" fillId="36" borderId="25" xfId="0" applyFont="1" applyFill="1" applyBorder="1"/>
    <xf numFmtId="0" fontId="40" fillId="0" borderId="0" xfId="0" applyFont="1"/>
    <xf numFmtId="0" fontId="40" fillId="0" borderId="27" xfId="0" applyFont="1" applyBorder="1"/>
    <xf numFmtId="164" fontId="40" fillId="0" borderId="27" xfId="4" applyNumberFormat="1" applyFont="1" applyBorder="1"/>
    <xf numFmtId="0" fontId="40" fillId="37" borderId="28" xfId="0" applyFont="1" applyFill="1" applyBorder="1"/>
    <xf numFmtId="0" fontId="107" fillId="0" borderId="0" xfId="0" applyFont="1"/>
    <xf numFmtId="0" fontId="109" fillId="0" borderId="0" xfId="0" applyFont="1"/>
    <xf numFmtId="0" fontId="0" fillId="37" borderId="28" xfId="0" applyFill="1" applyBorder="1"/>
    <xf numFmtId="0" fontId="109" fillId="0" borderId="0" xfId="0" applyFont="1" applyAlignment="1">
      <alignment horizontal="left"/>
    </xf>
    <xf numFmtId="44" fontId="0" fillId="0" borderId="0" xfId="2" applyFont="1" applyFill="1" applyBorder="1"/>
    <xf numFmtId="0" fontId="40" fillId="36" borderId="29" xfId="0" applyFont="1" applyFill="1" applyBorder="1"/>
    <xf numFmtId="0" fontId="40" fillId="36" borderId="30" xfId="0" applyFont="1" applyFill="1" applyBorder="1"/>
    <xf numFmtId="0" fontId="40" fillId="36" borderId="31" xfId="0" applyFont="1" applyFill="1" applyBorder="1"/>
    <xf numFmtId="164" fontId="40" fillId="0" borderId="0" xfId="4" applyNumberFormat="1" applyFont="1" applyBorder="1"/>
    <xf numFmtId="37" fontId="40" fillId="0" borderId="0" xfId="4" applyNumberFormat="1" applyFont="1" applyBorder="1"/>
    <xf numFmtId="173" fontId="0" fillId="0" borderId="34"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30" xfId="0" applyNumberFormat="1" applyBorder="1"/>
    <xf numFmtId="10" fontId="0" fillId="0" borderId="0" xfId="1" applyNumberFormat="1" applyFont="1"/>
    <xf numFmtId="0" fontId="40" fillId="35" borderId="34" xfId="0" applyFont="1" applyFill="1" applyBorder="1"/>
    <xf numFmtId="0" fontId="0" fillId="0" borderId="0" xfId="0" applyAlignment="1">
      <alignment vertical="top"/>
    </xf>
    <xf numFmtId="0" fontId="0" fillId="0" borderId="0" xfId="127" applyFont="1" applyAlignment="1">
      <alignment wrapText="1"/>
    </xf>
    <xf numFmtId="0" fontId="78" fillId="0" borderId="0" xfId="0" applyFont="1" applyAlignment="1">
      <alignment horizontal="left" wrapText="1"/>
    </xf>
    <xf numFmtId="0" fontId="40" fillId="0" borderId="0" xfId="528" applyFont="1"/>
    <xf numFmtId="0" fontId="40" fillId="0" borderId="38" xfId="528" applyFont="1" applyBorder="1"/>
    <xf numFmtId="0" fontId="110" fillId="0" borderId="0" xfId="528" applyFont="1" applyAlignment="1">
      <alignment horizontal="left"/>
    </xf>
    <xf numFmtId="0" fontId="112" fillId="0" borderId="0" xfId="528" applyAlignment="1">
      <alignment horizontal="center"/>
    </xf>
    <xf numFmtId="49" fontId="41" fillId="0" borderId="0" xfId="528" applyNumberFormat="1" applyFont="1" applyAlignment="1">
      <alignment horizontal="center"/>
    </xf>
    <xf numFmtId="0" fontId="40" fillId="37" borderId="28" xfId="528" applyFont="1" applyFill="1" applyBorder="1"/>
    <xf numFmtId="0" fontId="0" fillId="37" borderId="28" xfId="528" applyFont="1" applyFill="1" applyBorder="1"/>
    <xf numFmtId="0" fontId="0" fillId="0" borderId="0" xfId="528" applyFont="1"/>
    <xf numFmtId="0" fontId="0" fillId="0" borderId="38" xfId="528" applyFont="1" applyBorder="1"/>
    <xf numFmtId="3" fontId="0" fillId="0" borderId="0" xfId="0" applyNumberFormat="1" applyAlignment="1">
      <alignment vertical="center" wrapText="1"/>
    </xf>
    <xf numFmtId="49" fontId="40" fillId="0" borderId="0" xfId="132" applyNumberFormat="1" applyFont="1"/>
    <xf numFmtId="0" fontId="112" fillId="0" borderId="0" xfId="132"/>
    <xf numFmtId="0" fontId="112" fillId="36" borderId="25" xfId="132" applyFill="1" applyBorder="1"/>
    <xf numFmtId="0" fontId="112" fillId="36" borderId="26" xfId="132" applyFill="1" applyBorder="1"/>
    <xf numFmtId="0" fontId="112" fillId="36" borderId="41" xfId="132" applyFill="1" applyBorder="1"/>
    <xf numFmtId="0" fontId="112" fillId="36" borderId="34" xfId="132" applyFill="1" applyBorder="1"/>
    <xf numFmtId="0" fontId="112" fillId="36" borderId="38" xfId="132" applyFill="1" applyBorder="1"/>
    <xf numFmtId="9" fontId="0" fillId="0" borderId="27" xfId="197" applyFont="1" applyBorder="1"/>
    <xf numFmtId="9" fontId="0" fillId="0" borderId="33" xfId="197" applyFont="1" applyBorder="1"/>
    <xf numFmtId="0" fontId="0" fillId="0" borderId="0" xfId="132" applyFont="1"/>
    <xf numFmtId="0" fontId="0" fillId="0" borderId="25" xfId="132" applyFont="1" applyBorder="1"/>
    <xf numFmtId="165" fontId="112" fillId="0" borderId="0" xfId="132" applyNumberFormat="1"/>
    <xf numFmtId="9" fontId="0" fillId="0" borderId="42" xfId="197" applyFont="1" applyBorder="1"/>
    <xf numFmtId="9" fontId="0" fillId="0" borderId="43" xfId="197" applyFont="1" applyBorder="1"/>
    <xf numFmtId="3" fontId="112" fillId="0" borderId="0" xfId="132" applyNumberFormat="1"/>
    <xf numFmtId="165" fontId="0" fillId="0" borderId="26" xfId="2" applyNumberFormat="1" applyFont="1" applyFill="1" applyBorder="1" applyAlignment="1">
      <alignment vertical="center"/>
    </xf>
    <xf numFmtId="165" fontId="0" fillId="0" borderId="27" xfId="2" applyNumberFormat="1" applyFont="1" applyFill="1" applyBorder="1" applyAlignment="1">
      <alignment vertical="center" wrapText="1"/>
    </xf>
    <xf numFmtId="9" fontId="0" fillId="0" borderId="0" xfId="1" applyFont="1"/>
    <xf numFmtId="0" fontId="110" fillId="0" borderId="0" xfId="0" applyFont="1" applyAlignment="1">
      <alignment horizontal="center" wrapText="1"/>
    </xf>
    <xf numFmtId="44" fontId="0" fillId="0" borderId="33" xfId="2" applyFont="1" applyFill="1" applyBorder="1"/>
    <xf numFmtId="0" fontId="40" fillId="36" borderId="24" xfId="0" applyFont="1" applyFill="1" applyBorder="1"/>
    <xf numFmtId="0" fontId="40" fillId="36" borderId="33" xfId="0" applyFont="1" applyFill="1" applyBorder="1" applyAlignment="1">
      <alignment horizontal="center"/>
    </xf>
    <xf numFmtId="165" fontId="0" fillId="0" borderId="41" xfId="2" applyNumberFormat="1" applyFont="1" applyFill="1" applyBorder="1" applyAlignment="1">
      <alignment vertical="center"/>
    </xf>
    <xf numFmtId="165" fontId="0" fillId="0" borderId="42" xfId="2" applyNumberFormat="1" applyFont="1" applyFill="1" applyBorder="1" applyAlignment="1">
      <alignment vertical="center" wrapText="1"/>
    </xf>
    <xf numFmtId="165" fontId="0" fillId="0" borderId="38" xfId="2" applyNumberFormat="1" applyFont="1" applyFill="1" applyBorder="1" applyAlignment="1">
      <alignment vertical="center"/>
    </xf>
    <xf numFmtId="176" fontId="0" fillId="0" borderId="42" xfId="509" applyNumberFormat="1" applyFont="1" applyFill="1" applyBorder="1" applyAlignment="1">
      <alignment vertical="center" wrapText="1"/>
    </xf>
    <xf numFmtId="176" fontId="0" fillId="0" borderId="43" xfId="509" applyNumberFormat="1" applyFont="1" applyFill="1" applyBorder="1" applyAlignment="1">
      <alignment vertical="center"/>
    </xf>
    <xf numFmtId="9" fontId="40" fillId="0" borderId="50" xfId="197" applyFont="1" applyBorder="1"/>
    <xf numFmtId="0" fontId="0" fillId="36" borderId="51" xfId="132" applyFont="1" applyFill="1" applyBorder="1"/>
    <xf numFmtId="9" fontId="40" fillId="0" borderId="49" xfId="0" applyNumberFormat="1" applyFont="1" applyBorder="1"/>
    <xf numFmtId="9" fontId="40" fillId="0" borderId="50" xfId="0" applyNumberFormat="1" applyFont="1" applyBorder="1"/>
    <xf numFmtId="0" fontId="109" fillId="37" borderId="48" xfId="0" applyFont="1" applyFill="1" applyBorder="1"/>
    <xf numFmtId="0" fontId="40" fillId="35" borderId="46" xfId="0" applyFont="1" applyFill="1" applyBorder="1"/>
    <xf numFmtId="3" fontId="40" fillId="0" borderId="49" xfId="4" applyNumberFormat="1" applyFont="1" applyFill="1" applyBorder="1"/>
    <xf numFmtId="165" fontId="40" fillId="0" borderId="49" xfId="2" applyNumberFormat="1" applyFont="1" applyFill="1" applyBorder="1" applyAlignment="1">
      <alignment vertical="center" wrapText="1"/>
    </xf>
    <xf numFmtId="165" fontId="40" fillId="0" borderId="50" xfId="2" applyNumberFormat="1" applyFont="1" applyFill="1" applyBorder="1" applyAlignment="1">
      <alignment vertical="center" wrapText="1"/>
    </xf>
    <xf numFmtId="9" fontId="40" fillId="0" borderId="49" xfId="509" applyNumberFormat="1" applyFont="1" applyFill="1" applyBorder="1" applyAlignment="1">
      <alignment vertical="center" wrapText="1"/>
    </xf>
    <xf numFmtId="9" fontId="40" fillId="0" borderId="50" xfId="509" applyNumberFormat="1" applyFont="1" applyFill="1" applyBorder="1" applyAlignment="1">
      <alignment vertical="center" wrapText="1"/>
    </xf>
    <xf numFmtId="0" fontId="40" fillId="0" borderId="46" xfId="0" quotePrefix="1" applyFont="1" applyBorder="1" applyAlignment="1">
      <alignment horizontal="left"/>
    </xf>
    <xf numFmtId="165" fontId="40" fillId="0" borderId="49" xfId="2" applyNumberFormat="1" applyFont="1" applyBorder="1" applyAlignment="1">
      <alignment vertical="center" wrapText="1"/>
    </xf>
    <xf numFmtId="165" fontId="40" fillId="0" borderId="50" xfId="2" applyNumberFormat="1" applyFont="1" applyBorder="1" applyAlignment="1">
      <alignment vertical="center" wrapText="1"/>
    </xf>
    <xf numFmtId="0" fontId="0" fillId="36" borderId="55" xfId="132" applyFont="1" applyFill="1" applyBorder="1"/>
    <xf numFmtId="0" fontId="40" fillId="36" borderId="58" xfId="132" applyFont="1" applyFill="1" applyBorder="1"/>
    <xf numFmtId="0" fontId="0" fillId="36" borderId="57" xfId="132" applyFont="1" applyFill="1" applyBorder="1"/>
    <xf numFmtId="0" fontId="40" fillId="36" borderId="56" xfId="528" applyFont="1" applyFill="1" applyBorder="1"/>
    <xf numFmtId="0" fontId="0" fillId="37" borderId="58" xfId="528" applyFont="1" applyFill="1" applyBorder="1"/>
    <xf numFmtId="0" fontId="40" fillId="36" borderId="56" xfId="0" applyFont="1" applyFill="1" applyBorder="1"/>
    <xf numFmtId="0" fontId="40" fillId="36" borderId="57" xfId="0" applyFont="1" applyFill="1" applyBorder="1"/>
    <xf numFmtId="44" fontId="112" fillId="0" borderId="0" xfId="132" applyNumberFormat="1"/>
    <xf numFmtId="44" fontId="0" fillId="0" borderId="0" xfId="2" applyFont="1"/>
    <xf numFmtId="42" fontId="0" fillId="0" borderId="27" xfId="703" applyNumberFormat="1" applyFont="1" applyBorder="1" applyAlignment="1">
      <alignment vertical="top"/>
    </xf>
    <xf numFmtId="42" fontId="0" fillId="0" borderId="41" xfId="703" applyNumberFormat="1" applyFont="1" applyBorder="1" applyAlignment="1">
      <alignment vertical="top"/>
    </xf>
    <xf numFmtId="42" fontId="0" fillId="0" borderId="27" xfId="703" applyNumberFormat="1" applyFont="1" applyFill="1" applyBorder="1" applyAlignment="1">
      <alignment vertical="top"/>
    </xf>
    <xf numFmtId="42" fontId="0" fillId="0" borderId="42" xfId="703" applyNumberFormat="1" applyFont="1" applyBorder="1" applyAlignment="1">
      <alignment vertical="top"/>
    </xf>
    <xf numFmtId="42" fontId="0" fillId="0" borderId="38" xfId="703" applyNumberFormat="1" applyFont="1" applyBorder="1" applyAlignment="1">
      <alignment vertical="top"/>
    </xf>
    <xf numFmtId="0" fontId="0" fillId="36" borderId="48" xfId="132" applyFont="1" applyFill="1" applyBorder="1"/>
    <xf numFmtId="0" fontId="0" fillId="36" borderId="49" xfId="132" applyFont="1" applyFill="1" applyBorder="1"/>
    <xf numFmtId="0" fontId="0" fillId="36" borderId="50" xfId="132" applyFont="1" applyFill="1" applyBorder="1"/>
    <xf numFmtId="0" fontId="77" fillId="0" borderId="0" xfId="0" applyFont="1"/>
    <xf numFmtId="165" fontId="112" fillId="36" borderId="25" xfId="2" applyNumberFormat="1" applyFill="1" applyBorder="1"/>
    <xf numFmtId="165" fontId="112" fillId="36" borderId="26" xfId="2" applyNumberFormat="1" applyFill="1" applyBorder="1"/>
    <xf numFmtId="165" fontId="112" fillId="36" borderId="41" xfId="2" applyNumberFormat="1" applyFill="1" applyBorder="1"/>
    <xf numFmtId="9" fontId="0" fillId="0" borderId="0" xfId="0" applyNumberFormat="1"/>
    <xf numFmtId="0" fontId="44" fillId="0" borderId="0" xfId="127" applyFont="1"/>
    <xf numFmtId="165" fontId="44" fillId="0" borderId="0" xfId="127" applyNumberFormat="1" applyFont="1"/>
    <xf numFmtId="0" fontId="113" fillId="0" borderId="0" xfId="127" applyFont="1"/>
    <xf numFmtId="2" fontId="0" fillId="0" borderId="0" xfId="0" applyNumberFormat="1"/>
    <xf numFmtId="0" fontId="79" fillId="0" borderId="0" xfId="127" applyFont="1" applyAlignment="1">
      <alignment horizontal="center"/>
    </xf>
    <xf numFmtId="3" fontId="80" fillId="0" borderId="0" xfId="127" applyNumberFormat="1" applyFont="1"/>
    <xf numFmtId="3" fontId="80"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3" fontId="40" fillId="36" borderId="49" xfId="127" applyNumberFormat="1" applyFont="1" applyFill="1" applyBorder="1" applyAlignment="1">
      <alignment horizontal="center" vertical="center" wrapText="1"/>
    </xf>
    <xf numFmtId="177" fontId="40" fillId="0" borderId="24" xfId="127" applyNumberFormat="1" applyFont="1" applyBorder="1" applyAlignment="1">
      <alignment horizontal="left"/>
    </xf>
    <xf numFmtId="3" fontId="0" fillId="0" borderId="27" xfId="127" applyNumberFormat="1" applyFont="1" applyBorder="1" applyAlignment="1">
      <alignment horizontal="center" vertical="center"/>
    </xf>
    <xf numFmtId="171" fontId="0" fillId="0" borderId="27" xfId="127" applyNumberFormat="1" applyFont="1" applyBorder="1" applyAlignment="1">
      <alignment horizontal="center" vertical="center"/>
    </xf>
    <xf numFmtId="171" fontId="0" fillId="0" borderId="33" xfId="127" applyNumberFormat="1" applyFont="1" applyBorder="1" applyAlignment="1">
      <alignment horizontal="center" vertical="center"/>
    </xf>
    <xf numFmtId="0" fontId="40" fillId="0" borderId="48" xfId="127" applyFont="1" applyBorder="1" applyAlignment="1">
      <alignment horizontal="center"/>
    </xf>
    <xf numFmtId="3" fontId="40" fillId="0" borderId="49" xfId="127" applyNumberFormat="1" applyFont="1" applyBorder="1" applyAlignment="1">
      <alignment horizontal="center" vertical="center"/>
    </xf>
    <xf numFmtId="171" fontId="40" fillId="0" borderId="49" xfId="127" applyNumberFormat="1" applyFont="1" applyBorder="1" applyAlignment="1">
      <alignment horizontal="center" vertical="center"/>
    </xf>
    <xf numFmtId="171" fontId="40" fillId="0" borderId="50" xfId="127" applyNumberFormat="1" applyFont="1" applyBorder="1" applyAlignment="1">
      <alignment horizontal="center" vertical="center"/>
    </xf>
    <xf numFmtId="0" fontId="40" fillId="0" borderId="0" xfId="127" applyFont="1" applyAlignment="1">
      <alignment horizontal="center"/>
    </xf>
    <xf numFmtId="3" fontId="40" fillId="0" borderId="0" xfId="127" applyNumberFormat="1" applyFont="1" applyAlignment="1">
      <alignment horizontal="right"/>
    </xf>
    <xf numFmtId="10" fontId="40" fillId="0" borderId="0" xfId="127" applyNumberFormat="1" applyFont="1" applyAlignment="1">
      <alignment horizontal="right"/>
    </xf>
    <xf numFmtId="0" fontId="0" fillId="0" borderId="0" xfId="0" applyAlignment="1">
      <alignment vertical="center"/>
    </xf>
    <xf numFmtId="0" fontId="0" fillId="0" borderId="0" xfId="2807" applyFont="1" applyAlignment="1">
      <alignment wrapText="1"/>
    </xf>
    <xf numFmtId="0" fontId="40" fillId="0" borderId="0" xfId="127" applyFont="1"/>
    <xf numFmtId="3" fontId="0" fillId="0" borderId="0" xfId="127" applyNumberFormat="1" applyFont="1"/>
    <xf numFmtId="3" fontId="112" fillId="0" borderId="27" xfId="127" applyNumberFormat="1" applyBorder="1" applyAlignment="1">
      <alignment horizontal="center" vertical="center"/>
    </xf>
    <xf numFmtId="3" fontId="0" fillId="0" borderId="32" xfId="127" applyNumberFormat="1" applyFont="1" applyBorder="1" applyAlignment="1">
      <alignment horizontal="center" vertical="center"/>
    </xf>
    <xf numFmtId="0" fontId="41" fillId="36" borderId="48" xfId="0" applyFont="1" applyFill="1" applyBorder="1" applyAlignment="1">
      <alignment horizontal="center" vertical="center" wrapText="1"/>
    </xf>
    <xf numFmtId="0" fontId="41" fillId="36" borderId="49" xfId="0" applyFont="1" applyFill="1" applyBorder="1" applyAlignment="1">
      <alignment horizontal="center" vertical="center" wrapText="1"/>
    </xf>
    <xf numFmtId="0" fontId="41" fillId="36" borderId="49" xfId="0" applyFont="1" applyFill="1" applyBorder="1" applyAlignment="1">
      <alignment horizontal="center" vertical="center"/>
    </xf>
    <xf numFmtId="0" fontId="41" fillId="36" borderId="50" xfId="0" applyFont="1" applyFill="1" applyBorder="1" applyAlignment="1">
      <alignment horizontal="center" vertical="center" wrapText="1"/>
    </xf>
    <xf numFmtId="0" fontId="0" fillId="0" borderId="25" xfId="127" applyFont="1" applyBorder="1"/>
    <xf numFmtId="3" fontId="0" fillId="0" borderId="0" xfId="0" applyNumberFormat="1" applyAlignment="1">
      <alignment horizontal="center"/>
    </xf>
    <xf numFmtId="0" fontId="40" fillId="0" borderId="48" xfId="0" applyFont="1" applyBorder="1" applyAlignment="1">
      <alignment horizontal="center"/>
    </xf>
    <xf numFmtId="0" fontId="40" fillId="0" borderId="0" xfId="31324" applyFont="1" applyAlignment="1">
      <alignment horizontal="left"/>
    </xf>
    <xf numFmtId="0" fontId="0" fillId="0" borderId="0" xfId="31324" applyFont="1" applyAlignment="1">
      <alignment horizontal="center" vertical="center"/>
    </xf>
    <xf numFmtId="0" fontId="115" fillId="0" borderId="0" xfId="0" applyFont="1" applyAlignment="1">
      <alignment horizontal="center" vertical="center"/>
    </xf>
    <xf numFmtId="0" fontId="80" fillId="0" borderId="0" xfId="127" applyFont="1"/>
    <xf numFmtId="0" fontId="0" fillId="0" borderId="0" xfId="127" applyFont="1"/>
    <xf numFmtId="171" fontId="112" fillId="0" borderId="27" xfId="127" applyNumberFormat="1" applyBorder="1" applyAlignment="1">
      <alignment horizontal="center" vertical="center"/>
    </xf>
    <xf numFmtId="171" fontId="112" fillId="0" borderId="33" xfId="127" applyNumberFormat="1" applyBorder="1" applyAlignment="1">
      <alignment horizontal="center" vertical="center"/>
    </xf>
    <xf numFmtId="3" fontId="112" fillId="0" borderId="42" xfId="127" applyNumberFormat="1" applyBorder="1" applyAlignment="1">
      <alignment horizontal="center" vertical="center"/>
    </xf>
    <xf numFmtId="0" fontId="112" fillId="0" borderId="0" xfId="0" applyFont="1"/>
    <xf numFmtId="9" fontId="78" fillId="0" borderId="0" xfId="1" applyFont="1" applyAlignment="1">
      <alignment horizontal="center"/>
    </xf>
    <xf numFmtId="171" fontId="78"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3" fontId="77" fillId="0" borderId="27" xfId="0" applyNumberFormat="1" applyFont="1" applyBorder="1" applyAlignment="1">
      <alignment horizontal="center" vertical="center"/>
    </xf>
    <xf numFmtId="3" fontId="77" fillId="0" borderId="32" xfId="0" applyNumberFormat="1" applyFont="1" applyBorder="1" applyAlignment="1">
      <alignment horizontal="center" vertical="center"/>
    </xf>
    <xf numFmtId="178" fontId="0" fillId="0" borderId="0" xfId="0" applyNumberFormat="1" applyAlignment="1">
      <alignment horizontal="center"/>
    </xf>
    <xf numFmtId="0" fontId="0" fillId="0" borderId="0" xfId="0" applyAlignment="1">
      <alignment vertical="top" wrapText="1"/>
    </xf>
    <xf numFmtId="0" fontId="0" fillId="0" borderId="0" xfId="0" applyAlignment="1">
      <alignment horizontal="left"/>
    </xf>
    <xf numFmtId="0" fontId="80" fillId="0" borderId="0" xfId="0" applyFont="1" applyAlignment="1">
      <alignment vertical="center"/>
    </xf>
    <xf numFmtId="0" fontId="123" fillId="0" borderId="0" xfId="0" applyFont="1" applyAlignment="1">
      <alignment vertical="center"/>
    </xf>
    <xf numFmtId="164" fontId="123" fillId="0" borderId="0" xfId="4" applyNumberFormat="1" applyFont="1" applyAlignment="1">
      <alignment vertical="center"/>
    </xf>
    <xf numFmtId="0" fontId="122" fillId="0" borderId="0" xfId="0" applyFont="1" applyAlignment="1">
      <alignment vertical="center"/>
    </xf>
    <xf numFmtId="0" fontId="49" fillId="0" borderId="0" xfId="0" applyFont="1" applyAlignment="1">
      <alignment vertical="center"/>
    </xf>
    <xf numFmtId="0" fontId="122" fillId="0" borderId="0" xfId="0" applyFont="1" applyAlignment="1">
      <alignment vertical="center" wrapText="1"/>
    </xf>
    <xf numFmtId="0" fontId="80" fillId="0" borderId="0" xfId="0" applyFont="1" applyAlignment="1">
      <alignment vertical="center" wrapText="1"/>
    </xf>
    <xf numFmtId="165" fontId="112" fillId="36" borderId="65" xfId="2" applyNumberFormat="1" applyFill="1" applyBorder="1"/>
    <xf numFmtId="165" fontId="112" fillId="36" borderId="47" xfId="2" applyNumberFormat="1" applyFill="1" applyBorder="1"/>
    <xf numFmtId="0" fontId="112" fillId="36" borderId="65" xfId="132" applyFill="1" applyBorder="1"/>
    <xf numFmtId="0" fontId="112" fillId="36" borderId="47" xfId="132" applyFill="1" applyBorder="1"/>
    <xf numFmtId="2" fontId="112" fillId="0" borderId="0" xfId="132" applyNumberFormat="1" applyAlignment="1">
      <alignment wrapText="1"/>
    </xf>
    <xf numFmtId="10" fontId="77" fillId="0" borderId="0" xfId="0" applyNumberFormat="1" applyFont="1"/>
    <xf numFmtId="0" fontId="126" fillId="0" borderId="0" xfId="0" applyFont="1"/>
    <xf numFmtId="165" fontId="77" fillId="0" borderId="0" xfId="0" applyNumberFormat="1" applyFont="1"/>
    <xf numFmtId="0" fontId="112" fillId="39" borderId="57" xfId="132" applyFill="1" applyBorder="1"/>
    <xf numFmtId="0" fontId="125" fillId="39" borderId="57" xfId="132" applyFont="1" applyFill="1" applyBorder="1"/>
    <xf numFmtId="0" fontId="125" fillId="39" borderId="37" xfId="132" applyFont="1" applyFill="1" applyBorder="1"/>
    <xf numFmtId="0" fontId="125" fillId="39" borderId="55" xfId="132" applyFont="1" applyFill="1" applyBorder="1"/>
    <xf numFmtId="5" fontId="40" fillId="0" borderId="0" xfId="0" applyNumberFormat="1" applyFont="1" applyAlignment="1">
      <alignment horizontal="left"/>
    </xf>
    <xf numFmtId="165" fontId="125" fillId="0" borderId="0" xfId="31332" applyNumberFormat="1" applyFont="1" applyFill="1" applyBorder="1"/>
    <xf numFmtId="165" fontId="125" fillId="0" borderId="0" xfId="2" applyNumberFormat="1" applyFont="1" applyFill="1" applyBorder="1"/>
    <xf numFmtId="0" fontId="40" fillId="38" borderId="0" xfId="0" applyFont="1" applyFill="1"/>
    <xf numFmtId="3" fontId="40" fillId="0" borderId="0" xfId="4" applyNumberFormat="1" applyFont="1" applyFill="1" applyBorder="1"/>
    <xf numFmtId="3" fontId="40" fillId="38" borderId="0" xfId="4" applyNumberFormat="1" applyFont="1" applyFill="1" applyBorder="1"/>
    <xf numFmtId="3" fontId="40" fillId="36" borderId="67" xfId="4" applyNumberFormat="1" applyFont="1" applyFill="1" applyBorder="1"/>
    <xf numFmtId="42" fontId="0" fillId="0" borderId="67" xfId="703" applyNumberFormat="1" applyFont="1" applyBorder="1" applyAlignment="1">
      <alignment vertical="top"/>
    </xf>
    <xf numFmtId="42" fontId="0" fillId="0" borderId="69" xfId="703" applyNumberFormat="1" applyFont="1" applyBorder="1" applyAlignment="1">
      <alignment vertical="top"/>
    </xf>
    <xf numFmtId="9" fontId="0" fillId="0" borderId="67" xfId="197" applyFont="1" applyBorder="1"/>
    <xf numFmtId="9" fontId="0" fillId="0" borderId="68" xfId="197" applyFont="1" applyBorder="1"/>
    <xf numFmtId="0" fontId="0" fillId="37" borderId="64" xfId="528" applyFont="1" applyFill="1" applyBorder="1"/>
    <xf numFmtId="0" fontId="40" fillId="36" borderId="64" xfId="528" applyFont="1" applyFill="1" applyBorder="1" applyAlignment="1">
      <alignment horizontal="center" vertical="center" wrapText="1"/>
    </xf>
    <xf numFmtId="0" fontId="40" fillId="36" borderId="64" xfId="528" quotePrefix="1" applyFont="1" applyFill="1" applyBorder="1" applyAlignment="1">
      <alignment horizontal="center" vertical="center" wrapText="1"/>
    </xf>
    <xf numFmtId="0" fontId="40" fillId="37" borderId="66" xfId="0" applyFont="1" applyFill="1" applyBorder="1"/>
    <xf numFmtId="0" fontId="40" fillId="37" borderId="67" xfId="0" applyFont="1" applyFill="1" applyBorder="1"/>
    <xf numFmtId="0" fontId="40" fillId="37" borderId="68" xfId="0" applyFont="1" applyFill="1" applyBorder="1"/>
    <xf numFmtId="0" fontId="40" fillId="36" borderId="68" xfId="0" applyFont="1" applyFill="1" applyBorder="1" applyAlignment="1">
      <alignment horizontal="center" vertical="center" wrapText="1"/>
    </xf>
    <xf numFmtId="164" fontId="40" fillId="0" borderId="67" xfId="4" applyNumberFormat="1" applyFont="1" applyBorder="1"/>
    <xf numFmtId="0" fontId="40" fillId="36" borderId="66" xfId="0" applyFont="1" applyFill="1" applyBorder="1" applyAlignment="1">
      <alignment horizontal="center" vertical="center" wrapText="1"/>
    </xf>
    <xf numFmtId="0" fontId="40" fillId="36" borderId="67" xfId="0" applyFont="1" applyFill="1" applyBorder="1" applyAlignment="1">
      <alignment horizontal="center" vertical="center" wrapText="1"/>
    </xf>
    <xf numFmtId="9" fontId="40" fillId="36" borderId="67" xfId="0" applyNumberFormat="1" applyFont="1" applyFill="1" applyBorder="1" applyAlignment="1">
      <alignment horizontal="center" vertical="center" wrapText="1"/>
    </xf>
    <xf numFmtId="5" fontId="40" fillId="35" borderId="72" xfId="0" applyNumberFormat="1" applyFont="1" applyFill="1" applyBorder="1" applyAlignment="1">
      <alignment horizontal="left"/>
    </xf>
    <xf numFmtId="165" fontId="0" fillId="0" borderId="26" xfId="2" applyNumberFormat="1" applyFont="1" applyFill="1" applyBorder="1" applyAlignment="1">
      <alignment horizontal="right"/>
    </xf>
    <xf numFmtId="165" fontId="0" fillId="0" borderId="33" xfId="2" applyNumberFormat="1" applyFont="1" applyFill="1" applyBorder="1" applyAlignment="1">
      <alignment horizontal="right"/>
    </xf>
    <xf numFmtId="0" fontId="40" fillId="0" borderId="46" xfId="0" applyFont="1" applyBorder="1"/>
    <xf numFmtId="49" fontId="40" fillId="0" borderId="0" xfId="0" applyNumberFormat="1" applyFont="1" applyAlignment="1">
      <alignment horizontal="center"/>
    </xf>
    <xf numFmtId="165" fontId="0" fillId="0" borderId="0" xfId="2" applyNumberFormat="1" applyFont="1" applyFill="1" applyBorder="1" applyAlignment="1">
      <alignment vertical="center"/>
    </xf>
    <xf numFmtId="165" fontId="40" fillId="0" borderId="65" xfId="2" applyNumberFormat="1" applyFont="1" applyFill="1" applyBorder="1" applyAlignment="1">
      <alignment vertical="center" wrapText="1"/>
    </xf>
    <xf numFmtId="165" fontId="0" fillId="0" borderId="26" xfId="2" applyNumberFormat="1" applyFont="1" applyFill="1" applyBorder="1"/>
    <xf numFmtId="165" fontId="40" fillId="0" borderId="65" xfId="2" applyNumberFormat="1" applyFont="1" applyBorder="1" applyAlignment="1">
      <alignment vertical="center" wrapText="1"/>
    </xf>
    <xf numFmtId="0" fontId="40" fillId="36" borderId="32" xfId="0" applyFont="1" applyFill="1" applyBorder="1" applyAlignment="1">
      <alignment horizontal="center" vertical="center"/>
    </xf>
    <xf numFmtId="0" fontId="40" fillId="0" borderId="64" xfId="132" applyFont="1" applyBorder="1"/>
    <xf numFmtId="165" fontId="112" fillId="0" borderId="66" xfId="703" applyNumberFormat="1" applyFont="1" applyFill="1" applyBorder="1"/>
    <xf numFmtId="165" fontId="112" fillId="0" borderId="67" xfId="703" applyNumberFormat="1" applyFont="1" applyFill="1" applyBorder="1"/>
    <xf numFmtId="165" fontId="112" fillId="0" borderId="68" xfId="703" applyNumberFormat="1" applyFont="1" applyFill="1" applyBorder="1"/>
    <xf numFmtId="0" fontId="40" fillId="0" borderId="57" xfId="132" applyFont="1" applyBorder="1"/>
    <xf numFmtId="0" fontId="108" fillId="0" borderId="28" xfId="0" applyFont="1" applyBorder="1"/>
    <xf numFmtId="165" fontId="112" fillId="36" borderId="25" xfId="2" applyNumberFormat="1" applyFont="1" applyFill="1" applyBorder="1"/>
    <xf numFmtId="165" fontId="112" fillId="36" borderId="26" xfId="2" applyNumberFormat="1" applyFont="1" applyFill="1" applyBorder="1"/>
    <xf numFmtId="165" fontId="112" fillId="36" borderId="41" xfId="2" applyNumberFormat="1" applyFont="1" applyFill="1" applyBorder="1"/>
    <xf numFmtId="0" fontId="112" fillId="36" borderId="0" xfId="132" applyFill="1"/>
    <xf numFmtId="42" fontId="112" fillId="0" borderId="67" xfId="703" applyNumberFormat="1" applyFont="1" applyBorder="1" applyAlignment="1">
      <alignment vertical="top"/>
    </xf>
    <xf numFmtId="42" fontId="112" fillId="0" borderId="69" xfId="703" applyNumberFormat="1" applyFont="1" applyBorder="1" applyAlignment="1">
      <alignment vertical="top"/>
    </xf>
    <xf numFmtId="42" fontId="112" fillId="0" borderId="27" xfId="703" applyNumberFormat="1" applyFont="1" applyBorder="1" applyAlignment="1">
      <alignment vertical="top"/>
    </xf>
    <xf numFmtId="42" fontId="112" fillId="0" borderId="41" xfId="703" applyNumberFormat="1" applyFont="1" applyBorder="1" applyAlignment="1">
      <alignment vertical="top"/>
    </xf>
    <xf numFmtId="9" fontId="112" fillId="0" borderId="27" xfId="197" applyFont="1" applyBorder="1"/>
    <xf numFmtId="9" fontId="112" fillId="0" borderId="33" xfId="197" applyFont="1" applyBorder="1"/>
    <xf numFmtId="0" fontId="128" fillId="0" borderId="0" xfId="0" applyFont="1" applyAlignment="1">
      <alignment horizontal="center" wrapText="1"/>
    </xf>
    <xf numFmtId="0" fontId="119" fillId="0" borderId="0" xfId="0" applyFont="1"/>
    <xf numFmtId="0" fontId="0" fillId="0" borderId="24" xfId="0" applyBorder="1"/>
    <xf numFmtId="164" fontId="0" fillId="0" borderId="33" xfId="0" applyNumberFormat="1" applyBorder="1"/>
    <xf numFmtId="0" fontId="0" fillId="0" borderId="0" xfId="0" quotePrefix="1"/>
    <xf numFmtId="0" fontId="40" fillId="39" borderId="45" xfId="528" applyFont="1" applyFill="1" applyBorder="1" applyAlignment="1">
      <alignment horizontal="center" vertical="center" wrapText="1"/>
    </xf>
    <xf numFmtId="0" fontId="0" fillId="0" borderId="26" xfId="0" applyBorder="1" applyAlignment="1">
      <alignment horizontal="left" vertical="center" wrapText="1"/>
    </xf>
    <xf numFmtId="0" fontId="40" fillId="39" borderId="35" xfId="0" applyFont="1" applyFill="1" applyBorder="1" applyAlignment="1">
      <alignment horizontal="left" vertical="center" wrapText="1"/>
    </xf>
    <xf numFmtId="0" fontId="40" fillId="39" borderId="28" xfId="0" applyFont="1" applyFill="1" applyBorder="1" applyAlignment="1">
      <alignment horizontal="center" wrapText="1"/>
    </xf>
    <xf numFmtId="0" fontId="0" fillId="0" borderId="28" xfId="0" applyBorder="1"/>
    <xf numFmtId="0" fontId="120" fillId="0" borderId="0" xfId="0" applyFont="1"/>
    <xf numFmtId="10" fontId="0" fillId="0" borderId="0" xfId="0" applyNumberFormat="1"/>
    <xf numFmtId="49" fontId="78" fillId="0" borderId="0" xfId="0" applyNumberFormat="1" applyFont="1"/>
    <xf numFmtId="0" fontId="0" fillId="0" borderId="24" xfId="0" applyBorder="1" applyAlignment="1">
      <alignment horizontal="left"/>
    </xf>
    <xf numFmtId="0" fontId="112" fillId="39" borderId="28" xfId="0" applyFont="1" applyFill="1" applyBorder="1"/>
    <xf numFmtId="42" fontId="112" fillId="0" borderId="58" xfId="703" applyNumberFormat="1" applyFont="1" applyBorder="1" applyAlignment="1">
      <alignment horizontal="center" vertical="top"/>
    </xf>
    <xf numFmtId="42" fontId="112" fillId="0" borderId="25" xfId="703" applyNumberFormat="1" applyFont="1" applyBorder="1" applyAlignment="1">
      <alignment horizontal="center" vertical="top"/>
    </xf>
    <xf numFmtId="42" fontId="112" fillId="39" borderId="25" xfId="703" applyNumberFormat="1" applyFont="1" applyFill="1" applyBorder="1" applyAlignment="1">
      <alignment horizontal="center" vertical="top"/>
    </xf>
    <xf numFmtId="42" fontId="0" fillId="0" borderId="58" xfId="703" applyNumberFormat="1" applyFont="1" applyBorder="1" applyAlignment="1">
      <alignment horizontal="center" vertical="top"/>
    </xf>
    <xf numFmtId="42" fontId="0" fillId="0" borderId="25" xfId="703" applyNumberFormat="1" applyFont="1" applyBorder="1" applyAlignment="1">
      <alignment horizontal="center" vertical="top"/>
    </xf>
    <xf numFmtId="165" fontId="112" fillId="36" borderId="46" xfId="2" applyNumberFormat="1" applyFill="1" applyBorder="1" applyAlignment="1">
      <alignment horizontal="center"/>
    </xf>
    <xf numFmtId="3" fontId="0" fillId="0" borderId="31" xfId="4" applyNumberFormat="1" applyFont="1" applyBorder="1"/>
    <xf numFmtId="3" fontId="40" fillId="36" borderId="49" xfId="4" applyNumberFormat="1" applyFont="1" applyFill="1" applyBorder="1"/>
    <xf numFmtId="3" fontId="40" fillId="38" borderId="49" xfId="4" applyNumberFormat="1" applyFont="1" applyFill="1" applyBorder="1"/>
    <xf numFmtId="164" fontId="40" fillId="41" borderId="27" xfId="4" applyNumberFormat="1" applyFont="1" applyFill="1" applyBorder="1"/>
    <xf numFmtId="164" fontId="40" fillId="41" borderId="67" xfId="4" applyNumberFormat="1" applyFont="1" applyFill="1" applyBorder="1"/>
    <xf numFmtId="42" fontId="0" fillId="39" borderId="30" xfId="132" applyNumberFormat="1" applyFont="1" applyFill="1" applyBorder="1"/>
    <xf numFmtId="42" fontId="0" fillId="39" borderId="39" xfId="132" applyNumberFormat="1" applyFont="1" applyFill="1" applyBorder="1"/>
    <xf numFmtId="0" fontId="0" fillId="39" borderId="34" xfId="132" applyFont="1" applyFill="1" applyBorder="1"/>
    <xf numFmtId="0" fontId="0" fillId="39" borderId="38" xfId="132" applyFont="1" applyFill="1" applyBorder="1"/>
    <xf numFmtId="14" fontId="40" fillId="0" borderId="28" xfId="127" applyNumberFormat="1" applyFont="1" applyBorder="1" applyAlignment="1">
      <alignment horizontal="left"/>
    </xf>
    <xf numFmtId="3" fontId="77" fillId="0" borderId="27" xfId="31304" applyNumberFormat="1" applyFont="1" applyFill="1" applyBorder="1" applyAlignment="1">
      <alignment horizontal="center" vertical="center"/>
    </xf>
    <xf numFmtId="0" fontId="40" fillId="36" borderId="35" xfId="0" applyFont="1" applyFill="1" applyBorder="1" applyAlignment="1">
      <alignment horizontal="center"/>
    </xf>
    <xf numFmtId="3" fontId="40" fillId="36" borderId="29" xfId="4" applyNumberFormat="1" applyFont="1" applyFill="1" applyBorder="1"/>
    <xf numFmtId="3" fontId="0" fillId="40" borderId="29" xfId="4" applyNumberFormat="1" applyFont="1" applyFill="1" applyBorder="1" applyAlignment="1">
      <alignment horizontal="center"/>
    </xf>
    <xf numFmtId="3" fontId="40" fillId="36" borderId="74" xfId="4" applyNumberFormat="1" applyFont="1" applyFill="1" applyBorder="1"/>
    <xf numFmtId="3" fontId="40" fillId="0" borderId="48" xfId="4" applyNumberFormat="1" applyFont="1" applyFill="1" applyBorder="1"/>
    <xf numFmtId="0" fontId="40" fillId="36" borderId="35" xfId="0" applyFont="1" applyFill="1" applyBorder="1"/>
    <xf numFmtId="3" fontId="40" fillId="36" borderId="66" xfId="4" applyNumberFormat="1" applyFont="1" applyFill="1" applyBorder="1"/>
    <xf numFmtId="3" fontId="40" fillId="36" borderId="68" xfId="4" applyNumberFormat="1" applyFont="1" applyFill="1" applyBorder="1"/>
    <xf numFmtId="42" fontId="0" fillId="0" borderId="34" xfId="703" applyNumberFormat="1" applyFont="1" applyBorder="1" applyAlignment="1">
      <alignment horizontal="center" vertical="top"/>
    </xf>
    <xf numFmtId="0" fontId="78" fillId="39" borderId="46" xfId="132" applyFont="1" applyFill="1" applyBorder="1"/>
    <xf numFmtId="0" fontId="116" fillId="39" borderId="46" xfId="132" quotePrefix="1" applyFont="1" applyFill="1" applyBorder="1" applyAlignment="1">
      <alignment horizontal="left"/>
    </xf>
    <xf numFmtId="0" fontId="0" fillId="39" borderId="0" xfId="132" applyFont="1" applyFill="1"/>
    <xf numFmtId="0" fontId="40" fillId="40" borderId="28" xfId="0" applyFont="1" applyFill="1" applyBorder="1" applyAlignment="1">
      <alignment horizontal="center" wrapText="1"/>
    </xf>
    <xf numFmtId="0" fontId="0" fillId="40" borderId="28" xfId="0" applyFill="1" applyBorder="1"/>
    <xf numFmtId="165" fontId="0" fillId="0" borderId="25" xfId="2" applyNumberFormat="1" applyFont="1" applyFill="1" applyBorder="1" applyAlignment="1">
      <alignment horizontal="center" vertical="center" wrapText="1"/>
    </xf>
    <xf numFmtId="165" fontId="0" fillId="0" borderId="34" xfId="2" applyNumberFormat="1" applyFont="1" applyFill="1" applyBorder="1" applyAlignment="1">
      <alignment horizontal="center" vertical="center" wrapText="1"/>
    </xf>
    <xf numFmtId="165" fontId="40" fillId="0" borderId="48" xfId="2" applyNumberFormat="1" applyFont="1" applyFill="1" applyBorder="1" applyAlignment="1">
      <alignment horizontal="center" vertical="center" wrapText="1"/>
    </xf>
    <xf numFmtId="176" fontId="0" fillId="0" borderId="25" xfId="509" applyNumberFormat="1" applyFont="1" applyFill="1" applyBorder="1" applyAlignment="1">
      <alignment horizontal="center" vertical="center" wrapText="1"/>
    </xf>
    <xf numFmtId="176" fontId="0" fillId="0" borderId="34" xfId="509" applyNumberFormat="1" applyFont="1" applyFill="1" applyBorder="1" applyAlignment="1">
      <alignment horizontal="center" vertical="center" wrapText="1"/>
    </xf>
    <xf numFmtId="165" fontId="40" fillId="0" borderId="48" xfId="2" applyNumberFormat="1" applyFont="1" applyBorder="1" applyAlignment="1">
      <alignment horizontal="center" vertical="center" wrapText="1"/>
    </xf>
    <xf numFmtId="176" fontId="0" fillId="0" borderId="0" xfId="509" applyNumberFormat="1" applyFont="1" applyFill="1" applyBorder="1" applyAlignment="1">
      <alignment horizontal="center" vertical="center" wrapText="1"/>
    </xf>
    <xf numFmtId="176" fontId="0" fillId="0" borderId="30" xfId="0" applyNumberFormat="1" applyBorder="1" applyAlignment="1">
      <alignment horizontal="center"/>
    </xf>
    <xf numFmtId="9" fontId="40" fillId="0" borderId="48" xfId="509" applyNumberFormat="1" applyFont="1" applyFill="1" applyBorder="1" applyAlignment="1">
      <alignment horizontal="center" vertical="center" wrapText="1"/>
    </xf>
    <xf numFmtId="9" fontId="40" fillId="0" borderId="48" xfId="0" applyNumberFormat="1" applyFont="1" applyBorder="1" applyAlignment="1">
      <alignment horizontal="center"/>
    </xf>
    <xf numFmtId="0" fontId="0" fillId="40" borderId="46" xfId="132" applyFont="1" applyFill="1" applyBorder="1"/>
    <xf numFmtId="9" fontId="0" fillId="40" borderId="49" xfId="197" applyFont="1" applyFill="1" applyBorder="1"/>
    <xf numFmtId="9" fontId="0" fillId="40" borderId="47" xfId="197" applyFont="1" applyFill="1" applyBorder="1"/>
    <xf numFmtId="44" fontId="0" fillId="0" borderId="0" xfId="132" applyNumberFormat="1" applyFont="1"/>
    <xf numFmtId="0" fontId="0" fillId="0" borderId="24" xfId="0" applyBorder="1" applyAlignment="1">
      <alignment horizontal="center" vertical="center" wrapText="1"/>
    </xf>
    <xf numFmtId="0" fontId="40" fillId="39" borderId="48" xfId="0" applyFont="1" applyFill="1" applyBorder="1" applyAlignment="1">
      <alignment horizontal="center" vertical="center" wrapText="1"/>
    </xf>
    <xf numFmtId="0" fontId="40" fillId="39" borderId="49" xfId="0" applyFont="1" applyFill="1" applyBorder="1" applyAlignment="1">
      <alignment horizontal="center" vertical="center" wrapText="1"/>
    </xf>
    <xf numFmtId="0" fontId="40" fillId="39" borderId="50" xfId="0" applyFont="1" applyFill="1" applyBorder="1" applyAlignment="1">
      <alignment horizontal="center" vertical="center" wrapText="1"/>
    </xf>
    <xf numFmtId="0" fontId="40" fillId="0" borderId="50" xfId="0" applyFont="1" applyBorder="1" applyAlignment="1">
      <alignment horizontal="center"/>
    </xf>
    <xf numFmtId="42" fontId="112" fillId="39" borderId="27" xfId="703" applyNumberFormat="1" applyFont="1" applyFill="1" applyBorder="1" applyAlignment="1">
      <alignment horizontal="center" vertical="top"/>
    </xf>
    <xf numFmtId="42" fontId="112" fillId="39" borderId="41" xfId="703" applyNumberFormat="1" applyFont="1" applyFill="1" applyBorder="1" applyAlignment="1">
      <alignment horizontal="center" vertical="top"/>
    </xf>
    <xf numFmtId="9" fontId="112" fillId="39" borderId="27" xfId="197" applyFont="1" applyFill="1" applyBorder="1" applyAlignment="1">
      <alignment horizontal="center"/>
    </xf>
    <xf numFmtId="9" fontId="112" fillId="39" borderId="33" xfId="197" applyFont="1" applyFill="1" applyBorder="1" applyAlignment="1">
      <alignment horizontal="center"/>
    </xf>
    <xf numFmtId="164" fontId="0" fillId="0" borderId="33" xfId="0" applyNumberFormat="1" applyBorder="1" applyAlignment="1">
      <alignment horizontal="right"/>
    </xf>
    <xf numFmtId="44" fontId="0" fillId="0" borderId="33" xfId="2" applyFont="1" applyFill="1" applyBorder="1" applyAlignment="1">
      <alignment horizontal="right"/>
    </xf>
    <xf numFmtId="164" fontId="0" fillId="0" borderId="28" xfId="4" applyNumberFormat="1" applyFont="1" applyBorder="1"/>
    <xf numFmtId="3" fontId="112" fillId="0" borderId="33" xfId="4" applyNumberFormat="1" applyFont="1" applyFill="1" applyBorder="1"/>
    <xf numFmtId="173" fontId="78" fillId="39" borderId="28" xfId="127" applyNumberFormat="1" applyFont="1" applyFill="1" applyBorder="1" applyAlignment="1">
      <alignment horizontal="justify" vertical="center" wrapText="1"/>
    </xf>
    <xf numFmtId="165" fontId="0" fillId="39" borderId="26" xfId="2" applyNumberFormat="1" applyFont="1" applyFill="1" applyBorder="1" applyAlignment="1">
      <alignment horizontal="right"/>
    </xf>
    <xf numFmtId="165" fontId="0" fillId="39" borderId="27" xfId="2" applyNumberFormat="1" applyFont="1" applyFill="1" applyBorder="1" applyAlignment="1">
      <alignment vertical="center" wrapText="1"/>
    </xf>
    <xf numFmtId="165" fontId="0" fillId="39" borderId="33" xfId="2" applyNumberFormat="1" applyFont="1" applyFill="1" applyBorder="1" applyAlignment="1">
      <alignment horizontal="right"/>
    </xf>
    <xf numFmtId="165" fontId="0" fillId="39" borderId="26" xfId="2" applyNumberFormat="1" applyFont="1" applyFill="1" applyBorder="1"/>
    <xf numFmtId="165" fontId="40" fillId="0" borderId="65" xfId="2" applyNumberFormat="1" applyFont="1" applyBorder="1" applyAlignment="1">
      <alignment horizontal="center" vertical="center" wrapText="1"/>
    </xf>
    <xf numFmtId="0" fontId="0" fillId="0" borderId="26" xfId="0" applyBorder="1" applyAlignment="1">
      <alignment horizontal="left" vertical="center" wrapText="1" indent="1"/>
    </xf>
    <xf numFmtId="0" fontId="40" fillId="40" borderId="28" xfId="0" applyFont="1" applyFill="1" applyBorder="1" applyAlignment="1">
      <alignment horizontal="left" wrapText="1" indent="1"/>
    </xf>
    <xf numFmtId="0" fontId="0" fillId="0" borderId="0" xfId="0" applyAlignment="1">
      <alignment horizontal="left" indent="1"/>
    </xf>
    <xf numFmtId="3" fontId="40" fillId="0" borderId="50" xfId="4" applyNumberFormat="1" applyFont="1" applyFill="1" applyBorder="1"/>
    <xf numFmtId="3" fontId="40" fillId="0" borderId="70" xfId="4" applyNumberFormat="1" applyFont="1" applyFill="1" applyBorder="1"/>
    <xf numFmtId="164" fontId="40" fillId="0" borderId="67" xfId="4" applyNumberFormat="1" applyFont="1" applyFill="1" applyBorder="1"/>
    <xf numFmtId="165" fontId="0" fillId="0" borderId="26" xfId="2" applyNumberFormat="1" applyFont="1" applyFill="1" applyBorder="1" applyAlignment="1">
      <alignment horizontal="center" vertical="center"/>
    </xf>
    <xf numFmtId="165" fontId="0" fillId="0" borderId="0" xfId="2" applyNumberFormat="1" applyFont="1" applyFill="1" applyBorder="1" applyAlignment="1">
      <alignment horizontal="center" vertical="center"/>
    </xf>
    <xf numFmtId="165" fontId="40" fillId="0" borderId="65" xfId="2" applyNumberFormat="1" applyFont="1" applyFill="1" applyBorder="1" applyAlignment="1">
      <alignment horizontal="center" vertical="center" wrapText="1"/>
    </xf>
    <xf numFmtId="165" fontId="0" fillId="0" borderId="26" xfId="2" applyNumberFormat="1" applyFont="1" applyFill="1" applyBorder="1" applyAlignment="1">
      <alignment horizontal="center"/>
    </xf>
    <xf numFmtId="165" fontId="0" fillId="39" borderId="26" xfId="2" applyNumberFormat="1" applyFont="1" applyFill="1" applyBorder="1" applyAlignment="1">
      <alignment horizontal="center"/>
    </xf>
    <xf numFmtId="165" fontId="112" fillId="0" borderId="49" xfId="132" applyNumberFormat="1" applyBorder="1" applyAlignment="1">
      <alignment vertical="top" wrapText="1"/>
    </xf>
    <xf numFmtId="165" fontId="0" fillId="0" borderId="33" xfId="2" applyNumberFormat="1" applyFont="1" applyFill="1" applyBorder="1"/>
    <xf numFmtId="0" fontId="0" fillId="0" borderId="64" xfId="0" applyBorder="1" applyAlignment="1">
      <alignment horizontal="center"/>
    </xf>
    <xf numFmtId="0" fontId="40" fillId="39" borderId="64" xfId="0" applyFont="1" applyFill="1" applyBorder="1" applyAlignment="1">
      <alignment wrapText="1"/>
    </xf>
    <xf numFmtId="2" fontId="0" fillId="0" borderId="28" xfId="0" applyNumberFormat="1" applyBorder="1" applyAlignment="1">
      <alignment wrapText="1"/>
    </xf>
    <xf numFmtId="0" fontId="0" fillId="0" borderId="28" xfId="31342" applyFont="1" applyBorder="1"/>
    <xf numFmtId="0" fontId="0" fillId="0" borderId="0" xfId="31342" applyFont="1"/>
    <xf numFmtId="3" fontId="0" fillId="0" borderId="28" xfId="0" applyNumberFormat="1" applyBorder="1"/>
    <xf numFmtId="171" fontId="0" fillId="0" borderId="49" xfId="0" applyNumberFormat="1" applyBorder="1"/>
    <xf numFmtId="9" fontId="112" fillId="0" borderId="67" xfId="197" applyFont="1" applyBorder="1"/>
    <xf numFmtId="9" fontId="112" fillId="0" borderId="68" xfId="197" applyFont="1" applyBorder="1"/>
    <xf numFmtId="0" fontId="112" fillId="0" borderId="64" xfId="127" applyBorder="1"/>
    <xf numFmtId="171" fontId="112" fillId="0" borderId="64" xfId="1" applyNumberFormat="1" applyFont="1" applyBorder="1"/>
    <xf numFmtId="164" fontId="0" fillId="0" borderId="28" xfId="4" applyNumberFormat="1" applyFont="1" applyBorder="1" applyAlignment="1">
      <alignment wrapText="1"/>
    </xf>
    <xf numFmtId="0" fontId="0" fillId="0" borderId="28" xfId="0" applyBorder="1" applyAlignment="1">
      <alignment horizontal="center" wrapText="1"/>
    </xf>
    <xf numFmtId="0" fontId="0" fillId="39" borderId="28" xfId="0" applyFill="1" applyBorder="1" applyAlignment="1">
      <alignment horizontal="center" wrapText="1"/>
    </xf>
    <xf numFmtId="179" fontId="0" fillId="0" borderId="28" xfId="4" applyNumberFormat="1" applyFont="1" applyBorder="1" applyAlignment="1">
      <alignment wrapText="1"/>
    </xf>
    <xf numFmtId="179" fontId="0" fillId="39" borderId="28" xfId="0" applyNumberFormat="1" applyFill="1" applyBorder="1" applyAlignment="1">
      <alignment wrapText="1"/>
    </xf>
    <xf numFmtId="164" fontId="0" fillId="0" borderId="28" xfId="0" applyNumberFormat="1" applyBorder="1"/>
    <xf numFmtId="164" fontId="40" fillId="0" borderId="28" xfId="0" applyNumberFormat="1" applyFont="1" applyBorder="1" applyAlignment="1">
      <alignment horizontal="center" wrapText="1"/>
    </xf>
    <xf numFmtId="164" fontId="40" fillId="0" borderId="28" xfId="0" applyNumberFormat="1" applyFont="1" applyBorder="1" applyAlignment="1">
      <alignment horizontal="left" wrapText="1" indent="1"/>
    </xf>
    <xf numFmtId="164" fontId="40" fillId="39" borderId="28" xfId="0" applyNumberFormat="1" applyFont="1" applyFill="1" applyBorder="1" applyAlignment="1">
      <alignment horizontal="center" wrapText="1"/>
    </xf>
    <xf numFmtId="171" fontId="40" fillId="39" borderId="28" xfId="0" applyNumberFormat="1" applyFont="1" applyFill="1" applyBorder="1" applyAlignment="1">
      <alignment horizontal="center" wrapText="1"/>
    </xf>
    <xf numFmtId="0" fontId="0" fillId="0" borderId="27" xfId="0" applyBorder="1" applyAlignment="1">
      <alignment horizontal="center"/>
    </xf>
    <xf numFmtId="165" fontId="112" fillId="0" borderId="0" xfId="2" applyNumberFormat="1" applyFont="1"/>
    <xf numFmtId="0" fontId="107" fillId="0" borderId="57" xfId="132" applyFont="1" applyBorder="1"/>
    <xf numFmtId="0" fontId="107" fillId="0" borderId="58" xfId="132" applyFont="1" applyBorder="1"/>
    <xf numFmtId="5" fontId="107" fillId="35" borderId="49" xfId="0" applyNumberFormat="1" applyFont="1" applyFill="1" applyBorder="1" applyAlignment="1">
      <alignment horizontal="left"/>
    </xf>
    <xf numFmtId="0" fontId="40" fillId="37" borderId="73" xfId="0" applyFont="1" applyFill="1" applyBorder="1"/>
    <xf numFmtId="0" fontId="40" fillId="43" borderId="64" xfId="0" applyFont="1" applyFill="1" applyBorder="1" applyAlignment="1">
      <alignment horizontal="center" wrapText="1"/>
    </xf>
    <xf numFmtId="3" fontId="0" fillId="43" borderId="28" xfId="0" applyNumberFormat="1" applyFill="1" applyBorder="1"/>
    <xf numFmtId="0" fontId="0" fillId="43" borderId="28" xfId="0" applyFill="1" applyBorder="1"/>
    <xf numFmtId="0" fontId="40" fillId="43" borderId="28" xfId="0" applyFont="1" applyFill="1" applyBorder="1" applyAlignment="1">
      <alignment horizontal="center" wrapText="1"/>
    </xf>
    <xf numFmtId="164" fontId="0" fillId="43" borderId="28" xfId="4" applyNumberFormat="1" applyFont="1" applyFill="1" applyBorder="1"/>
    <xf numFmtId="164" fontId="0" fillId="43" borderId="28" xfId="0" applyNumberFormat="1" applyFill="1" applyBorder="1"/>
    <xf numFmtId="164" fontId="40" fillId="43" borderId="28" xfId="0" applyNumberFormat="1" applyFont="1" applyFill="1" applyBorder="1" applyAlignment="1">
      <alignment horizontal="center" wrapText="1"/>
    </xf>
    <xf numFmtId="164" fontId="40" fillId="43" borderId="28" xfId="0" applyNumberFormat="1" applyFont="1" applyFill="1" applyBorder="1" applyAlignment="1">
      <alignment horizontal="left" wrapText="1" indent="1"/>
    </xf>
    <xf numFmtId="171" fontId="40" fillId="43" borderId="28" xfId="0" applyNumberFormat="1" applyFont="1" applyFill="1" applyBorder="1" applyAlignment="1">
      <alignment horizontal="center" wrapText="1"/>
    </xf>
    <xf numFmtId="0" fontId="41" fillId="36" borderId="74" xfId="0" applyFont="1" applyFill="1" applyBorder="1" applyAlignment="1">
      <alignment horizontal="center" vertical="center" wrapText="1"/>
    </xf>
    <xf numFmtId="165" fontId="0" fillId="0" borderId="41" xfId="2" applyNumberFormat="1" applyFont="1" applyFill="1" applyBorder="1" applyAlignment="1">
      <alignment horizontal="right"/>
    </xf>
    <xf numFmtId="173" fontId="0" fillId="0" borderId="28" xfId="127" quotePrefix="1" applyNumberFormat="1" applyFont="1" applyBorder="1" applyAlignment="1">
      <alignment horizontal="left" wrapText="1"/>
    </xf>
    <xf numFmtId="173" fontId="0" fillId="0" borderId="28" xfId="127" applyNumberFormat="1" applyFont="1" applyBorder="1" applyAlignment="1">
      <alignment horizontal="justify" vertical="center" wrapText="1"/>
    </xf>
    <xf numFmtId="173" fontId="0" fillId="0" borderId="25" xfId="0" quotePrefix="1" applyNumberFormat="1" applyBorder="1" applyAlignment="1">
      <alignment horizontal="left" vertical="top" wrapText="1"/>
    </xf>
    <xf numFmtId="173" fontId="112" fillId="0" borderId="28" xfId="127" quotePrefix="1" applyNumberFormat="1" applyBorder="1" applyAlignment="1">
      <alignment horizontal="left" wrapText="1"/>
    </xf>
    <xf numFmtId="173" fontId="112" fillId="0" borderId="28" xfId="127" applyNumberFormat="1" applyBorder="1" applyAlignment="1">
      <alignment horizontal="justify" vertical="center" wrapText="1"/>
    </xf>
    <xf numFmtId="173" fontId="112" fillId="0" borderId="25" xfId="0" quotePrefix="1" applyNumberFormat="1" applyFont="1" applyBorder="1" applyAlignment="1">
      <alignment horizontal="left" vertical="top" wrapText="1"/>
    </xf>
    <xf numFmtId="0" fontId="80" fillId="0" borderId="64" xfId="31341" applyFont="1" applyBorder="1" applyAlignment="1">
      <alignment horizontal="left" wrapText="1"/>
    </xf>
    <xf numFmtId="0" fontId="80" fillId="0" borderId="66" xfId="31324" applyFont="1" applyBorder="1" applyAlignment="1">
      <alignment horizontal="center" wrapText="1"/>
    </xf>
    <xf numFmtId="0" fontId="80" fillId="0" borderId="67" xfId="31324" applyFont="1" applyBorder="1" applyAlignment="1">
      <alignment horizontal="center" wrapText="1"/>
    </xf>
    <xf numFmtId="0" fontId="80" fillId="0" borderId="24" xfId="31324" applyFont="1" applyBorder="1" applyAlignment="1">
      <alignment horizontal="center" wrapText="1"/>
    </xf>
    <xf numFmtId="0" fontId="80" fillId="0" borderId="27" xfId="31324" applyFont="1" applyBorder="1" applyAlignment="1">
      <alignment horizontal="center" wrapText="1"/>
    </xf>
    <xf numFmtId="0" fontId="125" fillId="39" borderId="46" xfId="132" applyFont="1" applyFill="1" applyBorder="1"/>
    <xf numFmtId="0" fontId="125" fillId="39" borderId="65" xfId="132" applyFont="1" applyFill="1" applyBorder="1"/>
    <xf numFmtId="0" fontId="125" fillId="39" borderId="47" xfId="132" applyFont="1" applyFill="1" applyBorder="1"/>
    <xf numFmtId="165" fontId="125" fillId="42" borderId="79" xfId="31332" applyNumberFormat="1" applyFont="1" applyFill="1" applyBorder="1"/>
    <xf numFmtId="165" fontId="125" fillId="42" borderId="52" xfId="2" applyNumberFormat="1" applyFont="1" applyFill="1" applyBorder="1"/>
    <xf numFmtId="165" fontId="125" fillId="42" borderId="75" xfId="2" applyNumberFormat="1" applyFont="1" applyFill="1" applyBorder="1"/>
    <xf numFmtId="164" fontId="40" fillId="0" borderId="0" xfId="4" applyNumberFormat="1" applyFont="1" applyFill="1" applyBorder="1"/>
    <xf numFmtId="0" fontId="80" fillId="0" borderId="0" xfId="0" applyFont="1" applyAlignment="1">
      <alignment horizontal="left" vertical="center"/>
    </xf>
    <xf numFmtId="0" fontId="112" fillId="39" borderId="46" xfId="132" applyFill="1" applyBorder="1"/>
    <xf numFmtId="5" fontId="40" fillId="35" borderId="46" xfId="0" applyNumberFormat="1" applyFont="1" applyFill="1" applyBorder="1" applyAlignment="1">
      <alignment horizontal="left"/>
    </xf>
    <xf numFmtId="0" fontId="40" fillId="37" borderId="46" xfId="0" applyFont="1" applyFill="1" applyBorder="1" applyAlignment="1">
      <alignment wrapText="1"/>
    </xf>
    <xf numFmtId="0" fontId="130" fillId="0" borderId="0" xfId="0" applyFont="1"/>
    <xf numFmtId="0" fontId="40" fillId="0" borderId="67" xfId="132" applyFont="1" applyBorder="1"/>
    <xf numFmtId="0" fontId="40" fillId="0" borderId="58" xfId="132" applyFont="1" applyBorder="1"/>
    <xf numFmtId="165" fontId="112" fillId="0" borderId="73" xfId="703" applyNumberFormat="1" applyFont="1" applyFill="1" applyBorder="1"/>
    <xf numFmtId="165" fontId="112" fillId="0" borderId="50" xfId="703" applyNumberFormat="1" applyFont="1" applyFill="1" applyBorder="1"/>
    <xf numFmtId="0" fontId="112" fillId="39" borderId="34" xfId="132" applyFill="1" applyBorder="1"/>
    <xf numFmtId="0" fontId="112" fillId="39" borderId="42" xfId="132" applyFill="1" applyBorder="1"/>
    <xf numFmtId="0" fontId="125" fillId="39" borderId="0" xfId="132" applyFont="1" applyFill="1"/>
    <xf numFmtId="0" fontId="125" fillId="39" borderId="38" xfId="132" applyFont="1" applyFill="1" applyBorder="1"/>
    <xf numFmtId="5" fontId="40" fillId="35" borderId="49" xfId="0" applyNumberFormat="1" applyFont="1" applyFill="1" applyBorder="1" applyAlignment="1">
      <alignment horizontal="left"/>
    </xf>
    <xf numFmtId="0" fontId="40" fillId="40" borderId="67" xfId="0" applyFont="1" applyFill="1" applyBorder="1" applyAlignment="1">
      <alignment horizontal="center"/>
    </xf>
    <xf numFmtId="0" fontId="40" fillId="40" borderId="68" xfId="0" applyFont="1" applyFill="1" applyBorder="1" applyAlignment="1">
      <alignment horizontal="center"/>
    </xf>
    <xf numFmtId="0" fontId="40" fillId="38" borderId="48" xfId="0" applyFont="1" applyFill="1" applyBorder="1"/>
    <xf numFmtId="0" fontId="0" fillId="0" borderId="49" xfId="0" applyBorder="1" applyAlignment="1">
      <alignment horizontal="center"/>
    </xf>
    <xf numFmtId="171" fontId="0" fillId="0" borderId="50" xfId="0" applyNumberFormat="1" applyBorder="1"/>
    <xf numFmtId="171" fontId="112" fillId="0" borderId="27" xfId="1" applyNumberFormat="1" applyFont="1" applyBorder="1"/>
    <xf numFmtId="165" fontId="112" fillId="0" borderId="43" xfId="703" applyNumberFormat="1" applyFont="1" applyFill="1" applyBorder="1"/>
    <xf numFmtId="0" fontId="112" fillId="0" borderId="27" xfId="127" applyBorder="1" applyAlignment="1">
      <alignment horizontal="center"/>
    </xf>
    <xf numFmtId="0" fontId="125" fillId="0" borderId="0" xfId="0" applyFont="1" applyAlignment="1">
      <alignment wrapText="1"/>
    </xf>
    <xf numFmtId="0" fontId="0" fillId="38" borderId="0" xfId="0" applyFill="1"/>
    <xf numFmtId="3" fontId="112" fillId="0" borderId="0" xfId="4" applyNumberFormat="1" applyFont="1" applyFill="1" applyBorder="1"/>
    <xf numFmtId="3" fontId="112" fillId="38" borderId="0" xfId="4" applyNumberFormat="1" applyFont="1" applyFill="1" applyBorder="1"/>
    <xf numFmtId="164" fontId="112" fillId="0" borderId="0" xfId="4" applyNumberFormat="1" applyFont="1" applyBorder="1"/>
    <xf numFmtId="37" fontId="112" fillId="0" borderId="0" xfId="4" applyNumberFormat="1" applyFont="1" applyBorder="1"/>
    <xf numFmtId="164" fontId="40" fillId="0" borderId="27" xfId="4" applyNumberFormat="1" applyFont="1" applyBorder="1" applyAlignment="1">
      <alignment horizontal="center"/>
    </xf>
    <xf numFmtId="0" fontId="132" fillId="0" borderId="0" xfId="0" applyFont="1" applyAlignment="1">
      <alignment horizontal="center" vertical="center" wrapText="1"/>
    </xf>
    <xf numFmtId="0" fontId="41" fillId="0" borderId="0" xfId="0" applyFont="1"/>
    <xf numFmtId="0" fontId="80" fillId="0" borderId="60" xfId="31324" applyFont="1" applyBorder="1" applyAlignment="1">
      <alignment horizontal="center" wrapText="1"/>
    </xf>
    <xf numFmtId="0" fontId="80" fillId="0" borderId="35" xfId="31324" applyFont="1" applyBorder="1" applyAlignment="1">
      <alignment horizontal="center" wrapText="1"/>
    </xf>
    <xf numFmtId="0" fontId="80" fillId="0" borderId="29" xfId="31324" applyFont="1" applyBorder="1" applyAlignment="1">
      <alignment horizontal="center"/>
    </xf>
    <xf numFmtId="164" fontId="0" fillId="0" borderId="66" xfId="39" applyNumberFormat="1" applyFont="1" applyFill="1" applyBorder="1" applyAlignment="1">
      <alignment horizontal="center" vertical="center" wrapText="1"/>
    </xf>
    <xf numFmtId="164" fontId="0" fillId="0" borderId="68" xfId="39" applyNumberFormat="1" applyFont="1" applyFill="1" applyBorder="1" applyAlignment="1">
      <alignment horizontal="center" vertical="center" wrapText="1"/>
    </xf>
    <xf numFmtId="164" fontId="40" fillId="41" borderId="27" xfId="4" applyNumberFormat="1" applyFont="1" applyFill="1" applyBorder="1" applyAlignment="1">
      <alignment horizontal="center"/>
    </xf>
    <xf numFmtId="0" fontId="0" fillId="0" borderId="0" xfId="132" quotePrefix="1" applyFont="1" applyAlignment="1">
      <alignment horizontal="left"/>
    </xf>
    <xf numFmtId="165" fontId="0" fillId="0" borderId="0" xfId="703" applyNumberFormat="1" applyFont="1" applyFill="1" applyBorder="1" applyAlignment="1"/>
    <xf numFmtId="165" fontId="0" fillId="0" borderId="0" xfId="132" applyNumberFormat="1" applyFont="1"/>
    <xf numFmtId="165" fontId="112" fillId="0" borderId="0" xfId="132" applyNumberFormat="1" applyAlignment="1">
      <alignment vertical="top" wrapText="1"/>
    </xf>
    <xf numFmtId="9" fontId="0" fillId="0" borderId="0" xfId="197" applyFont="1" applyFill="1" applyBorder="1"/>
    <xf numFmtId="0" fontId="0" fillId="36" borderId="46" xfId="132" applyFont="1" applyFill="1" applyBorder="1"/>
    <xf numFmtId="49" fontId="133" fillId="0" borderId="66" xfId="0" applyNumberFormat="1" applyFont="1" applyBorder="1" applyAlignment="1">
      <alignment horizontal="center" wrapText="1"/>
    </xf>
    <xf numFmtId="0" fontId="124" fillId="0" borderId="0" xfId="0" applyFont="1" applyAlignment="1">
      <alignment vertical="center"/>
    </xf>
    <xf numFmtId="0" fontId="78" fillId="0" borderId="0" xfId="127" applyFont="1"/>
    <xf numFmtId="0" fontId="116" fillId="0" borderId="48" xfId="0" applyFont="1" applyBorder="1" applyAlignment="1">
      <alignment horizontal="center"/>
    </xf>
    <xf numFmtId="3" fontId="40" fillId="0" borderId="48" xfId="0" applyNumberFormat="1" applyFont="1" applyBorder="1" applyAlignment="1">
      <alignment horizontal="right" vertical="center"/>
    </xf>
    <xf numFmtId="3" fontId="40" fillId="0" borderId="49" xfId="0" applyNumberFormat="1" applyFont="1" applyBorder="1" applyAlignment="1">
      <alignment horizontal="right" vertical="center"/>
    </xf>
    <xf numFmtId="3" fontId="40" fillId="0" borderId="50" xfId="0" applyNumberFormat="1" applyFont="1" applyBorder="1" applyAlignment="1">
      <alignment horizontal="right" vertical="center"/>
    </xf>
    <xf numFmtId="9" fontId="40" fillId="0" borderId="48" xfId="0" applyNumberFormat="1" applyFont="1" applyBorder="1" applyAlignment="1">
      <alignment horizontal="right" vertical="center"/>
    </xf>
    <xf numFmtId="9" fontId="40" fillId="0" borderId="49" xfId="0" applyNumberFormat="1" applyFont="1" applyBorder="1" applyAlignment="1">
      <alignment horizontal="right" vertical="center"/>
    </xf>
    <xf numFmtId="0" fontId="40" fillId="38" borderId="45" xfId="0" applyFont="1" applyFill="1" applyBorder="1"/>
    <xf numFmtId="9" fontId="112" fillId="0" borderId="25" xfId="132" applyNumberFormat="1" applyBorder="1"/>
    <xf numFmtId="0" fontId="112" fillId="0" borderId="25" xfId="132" applyBorder="1"/>
    <xf numFmtId="171" fontId="0" fillId="0" borderId="0" xfId="1" applyNumberFormat="1" applyFont="1"/>
    <xf numFmtId="42" fontId="112" fillId="0" borderId="67" xfId="31344" applyNumberFormat="1" applyFont="1" applyBorder="1" applyAlignment="1">
      <alignment vertical="top"/>
    </xf>
    <xf numFmtId="42" fontId="112" fillId="0" borderId="41" xfId="31344" applyNumberFormat="1" applyFont="1" applyBorder="1" applyAlignment="1">
      <alignment vertical="top"/>
    </xf>
    <xf numFmtId="42" fontId="112" fillId="0" borderId="27" xfId="31344" applyNumberFormat="1" applyFont="1" applyFill="1" applyBorder="1" applyAlignment="1">
      <alignment vertical="top"/>
    </xf>
    <xf numFmtId="10" fontId="112" fillId="0" borderId="0" xfId="1" applyNumberFormat="1" applyFont="1"/>
    <xf numFmtId="165" fontId="112" fillId="0" borderId="33" xfId="703" applyNumberFormat="1" applyFont="1" applyFill="1" applyBorder="1"/>
    <xf numFmtId="165" fontId="112" fillId="0" borderId="24" xfId="703" applyNumberFormat="1" applyFont="1" applyFill="1" applyBorder="1"/>
    <xf numFmtId="165" fontId="112" fillId="0" borderId="27" xfId="703" applyNumberFormat="1" applyFont="1" applyFill="1" applyBorder="1"/>
    <xf numFmtId="165" fontId="125" fillId="0" borderId="77" xfId="31332" applyNumberFormat="1" applyFont="1" applyFill="1" applyBorder="1"/>
    <xf numFmtId="165" fontId="125" fillId="0" borderId="62" xfId="2" applyNumberFormat="1" applyFont="1" applyFill="1" applyBorder="1"/>
    <xf numFmtId="165" fontId="125" fillId="0" borderId="80" xfId="2" applyNumberFormat="1" applyFont="1" applyFill="1" applyBorder="1"/>
    <xf numFmtId="165" fontId="0" fillId="0" borderId="27" xfId="2" applyNumberFormat="1" applyFont="1" applyBorder="1"/>
    <xf numFmtId="3" fontId="40" fillId="0" borderId="52" xfId="4" applyNumberFormat="1" applyFont="1" applyFill="1" applyBorder="1"/>
    <xf numFmtId="3" fontId="40" fillId="0" borderId="75" xfId="4" applyNumberFormat="1" applyFont="1" applyFill="1" applyBorder="1"/>
    <xf numFmtId="165" fontId="0" fillId="0" borderId="27" xfId="2" applyNumberFormat="1" applyFont="1" applyFill="1" applyBorder="1"/>
    <xf numFmtId="171" fontId="0" fillId="0" borderId="0" xfId="0" applyNumberFormat="1"/>
    <xf numFmtId="0" fontId="0" fillId="37" borderId="48" xfId="0" applyFill="1" applyBorder="1"/>
    <xf numFmtId="164" fontId="0" fillId="0" borderId="49" xfId="0" applyNumberFormat="1" applyBorder="1"/>
    <xf numFmtId="164" fontId="77" fillId="0" borderId="49" xfId="0" applyNumberFormat="1" applyFont="1" applyBorder="1"/>
    <xf numFmtId="165" fontId="77" fillId="0" borderId="49" xfId="2" applyNumberFormat="1" applyFont="1" applyFill="1" applyBorder="1"/>
    <xf numFmtId="6" fontId="134" fillId="0" borderId="0" xfId="0" applyNumberFormat="1" applyFont="1"/>
    <xf numFmtId="0" fontId="40" fillId="40" borderId="32" xfId="0" applyFont="1" applyFill="1" applyBorder="1" applyAlignment="1">
      <alignment horizontal="center"/>
    </xf>
    <xf numFmtId="0" fontId="40" fillId="40" borderId="27" xfId="0" applyFont="1" applyFill="1" applyBorder="1" applyAlignment="1">
      <alignment horizontal="center"/>
    </xf>
    <xf numFmtId="164" fontId="40" fillId="0" borderId="27" xfId="4" applyNumberFormat="1" applyFont="1" applyFill="1" applyBorder="1"/>
    <xf numFmtId="164" fontId="40" fillId="0" borderId="27" xfId="4" applyNumberFormat="1" applyFont="1" applyFill="1" applyBorder="1" applyAlignment="1">
      <alignment horizontal="center"/>
    </xf>
    <xf numFmtId="0" fontId="135" fillId="0" borderId="0" xfId="0" applyFont="1"/>
    <xf numFmtId="43" fontId="112" fillId="0" borderId="0" xfId="0" applyNumberFormat="1" applyFont="1"/>
    <xf numFmtId="9" fontId="80" fillId="0" borderId="0" xfId="4" applyNumberFormat="1" applyFont="1" applyFill="1" applyBorder="1"/>
    <xf numFmtId="2" fontId="80" fillId="0" borderId="0" xfId="4" applyNumberFormat="1" applyFont="1" applyFill="1" applyBorder="1"/>
    <xf numFmtId="165" fontId="0" fillId="0" borderId="28" xfId="2" applyNumberFormat="1" applyFont="1" applyBorder="1" applyAlignment="1">
      <alignment wrapText="1"/>
    </xf>
    <xf numFmtId="0" fontId="40" fillId="44" borderId="45" xfId="0" applyFont="1" applyFill="1" applyBorder="1" applyAlignment="1">
      <alignment horizontal="center" vertical="center" wrapText="1"/>
    </xf>
    <xf numFmtId="0" fontId="40" fillId="39" borderId="45" xfId="0" applyFont="1" applyFill="1" applyBorder="1" applyAlignment="1">
      <alignment horizontal="center" vertical="center" wrapText="1"/>
    </xf>
    <xf numFmtId="164" fontId="0" fillId="0" borderId="94" xfId="528" applyNumberFormat="1" applyFont="1" applyBorder="1"/>
    <xf numFmtId="0" fontId="0" fillId="0" borderId="94" xfId="528" applyFont="1" applyBorder="1"/>
    <xf numFmtId="5" fontId="40" fillId="0" borderId="94" xfId="132" quotePrefix="1" applyNumberFormat="1" applyFont="1" applyBorder="1" applyAlignment="1">
      <alignment horizontal="left"/>
    </xf>
    <xf numFmtId="164" fontId="0" fillId="0" borderId="0" xfId="528" applyNumberFormat="1" applyFont="1"/>
    <xf numFmtId="164" fontId="0" fillId="37" borderId="27" xfId="39" applyNumberFormat="1" applyFont="1" applyFill="1" applyBorder="1"/>
    <xf numFmtId="165" fontId="0" fillId="37" borderId="27" xfId="39" applyNumberFormat="1" applyFont="1" applyFill="1" applyBorder="1"/>
    <xf numFmtId="165" fontId="0" fillId="0" borderId="0" xfId="2" applyNumberFormat="1" applyFont="1"/>
    <xf numFmtId="165" fontId="0" fillId="0" borderId="0" xfId="0" applyNumberFormat="1"/>
    <xf numFmtId="0" fontId="40" fillId="40" borderId="66" xfId="0" applyFont="1" applyFill="1" applyBorder="1" applyAlignment="1">
      <alignment horizontal="center" vertical="center" wrapText="1"/>
    </xf>
    <xf numFmtId="0" fontId="40" fillId="40" borderId="67" xfId="0" applyFont="1" applyFill="1" applyBorder="1" applyAlignment="1">
      <alignment horizontal="center" vertical="center" wrapText="1"/>
    </xf>
    <xf numFmtId="42" fontId="40" fillId="0" borderId="105" xfId="703" applyNumberFormat="1" applyFont="1" applyBorder="1" applyAlignment="1">
      <alignment horizontal="center" vertical="top"/>
    </xf>
    <xf numFmtId="42" fontId="40" fillId="0" borderId="107" xfId="703" applyNumberFormat="1" applyFont="1" applyBorder="1" applyAlignment="1">
      <alignment vertical="top"/>
    </xf>
    <xf numFmtId="42" fontId="40" fillId="0" borderId="103" xfId="703" applyNumberFormat="1" applyFont="1" applyBorder="1" applyAlignment="1">
      <alignment vertical="top"/>
    </xf>
    <xf numFmtId="42" fontId="40" fillId="35" borderId="107" xfId="703" applyNumberFormat="1" applyFont="1" applyFill="1" applyBorder="1" applyAlignment="1">
      <alignment vertical="top"/>
    </xf>
    <xf numFmtId="9" fontId="112" fillId="0" borderId="107" xfId="197" applyFont="1" applyBorder="1"/>
    <xf numFmtId="9" fontId="112" fillId="0" borderId="104" xfId="197" applyFont="1" applyBorder="1"/>
    <xf numFmtId="9" fontId="0" fillId="0" borderId="107" xfId="197" applyFont="1" applyBorder="1"/>
    <xf numFmtId="9" fontId="0" fillId="0" borderId="104" xfId="197" applyFont="1" applyBorder="1"/>
    <xf numFmtId="42" fontId="40" fillId="0" borderId="108" xfId="132" applyNumberFormat="1" applyFont="1" applyBorder="1"/>
    <xf numFmtId="42" fontId="40" fillId="0" borderId="107" xfId="132" applyNumberFormat="1" applyFont="1" applyBorder="1"/>
    <xf numFmtId="42" fontId="40" fillId="0" borderId="108" xfId="132" applyNumberFormat="1" applyFont="1" applyBorder="1" applyAlignment="1">
      <alignment horizontal="center"/>
    </xf>
    <xf numFmtId="42" fontId="40" fillId="0" borderId="104" xfId="132" applyNumberFormat="1" applyFont="1" applyBorder="1"/>
    <xf numFmtId="9" fontId="40" fillId="0" borderId="107" xfId="197" applyFont="1" applyBorder="1"/>
    <xf numFmtId="165" fontId="112" fillId="0" borderId="105" xfId="132" applyNumberFormat="1" applyBorder="1" applyAlignment="1">
      <alignment horizontal="center" vertical="top" wrapText="1"/>
    </xf>
    <xf numFmtId="165" fontId="112" fillId="0" borderId="107" xfId="132" applyNumberFormat="1" applyBorder="1" applyAlignment="1">
      <alignment vertical="top" wrapText="1"/>
    </xf>
    <xf numFmtId="165" fontId="0" fillId="0" borderId="104" xfId="703" applyNumberFormat="1" applyFont="1" applyBorder="1" applyAlignment="1">
      <alignment vertical="top"/>
    </xf>
    <xf numFmtId="0" fontId="0" fillId="36" borderId="108" xfId="132" applyFont="1" applyFill="1" applyBorder="1"/>
    <xf numFmtId="165" fontId="0" fillId="40" borderId="107" xfId="703" applyNumberFormat="1" applyFont="1" applyFill="1" applyBorder="1" applyAlignment="1"/>
    <xf numFmtId="165" fontId="0" fillId="40" borderId="109" xfId="132" applyNumberFormat="1" applyFont="1" applyFill="1" applyBorder="1"/>
    <xf numFmtId="165" fontId="0" fillId="0" borderId="104" xfId="132" applyNumberFormat="1" applyFont="1" applyBorder="1"/>
    <xf numFmtId="165" fontId="112" fillId="0" borderId="105" xfId="132" applyNumberFormat="1" applyBorder="1" applyAlignment="1">
      <alignment vertical="top" wrapText="1"/>
    </xf>
    <xf numFmtId="0" fontId="40" fillId="0" borderId="103" xfId="528" applyFont="1" applyBorder="1"/>
    <xf numFmtId="0" fontId="40" fillId="0" borderId="105" xfId="132" applyFont="1" applyBorder="1"/>
    <xf numFmtId="0" fontId="107" fillId="0" borderId="105" xfId="132" applyFont="1" applyBorder="1"/>
    <xf numFmtId="0" fontId="109" fillId="37" borderId="107" xfId="0" applyFont="1" applyFill="1" applyBorder="1"/>
    <xf numFmtId="0" fontId="109" fillId="37" borderId="104" xfId="0" applyFont="1" applyFill="1" applyBorder="1"/>
    <xf numFmtId="0" fontId="109" fillId="37" borderId="105" xfId="0" applyFont="1" applyFill="1" applyBorder="1"/>
    <xf numFmtId="44" fontId="0" fillId="0" borderId="104" xfId="2" applyFont="1" applyFill="1" applyBorder="1"/>
    <xf numFmtId="165" fontId="0" fillId="0" borderId="104" xfId="2" applyNumberFormat="1" applyFont="1" applyFill="1" applyBorder="1"/>
    <xf numFmtId="0" fontId="40" fillId="36" borderId="108" xfId="0" applyFont="1" applyFill="1" applyBorder="1"/>
    <xf numFmtId="0" fontId="40" fillId="36" borderId="108" xfId="0" applyFont="1" applyFill="1" applyBorder="1" applyAlignment="1">
      <alignment horizontal="left"/>
    </xf>
    <xf numFmtId="0" fontId="40" fillId="0" borderId="108" xfId="0" applyFont="1" applyBorder="1"/>
    <xf numFmtId="3" fontId="40" fillId="36" borderId="107" xfId="4" applyNumberFormat="1" applyFont="1" applyFill="1" applyBorder="1"/>
    <xf numFmtId="3" fontId="40" fillId="36" borderId="109" xfId="4" applyNumberFormat="1" applyFont="1" applyFill="1" applyBorder="1"/>
    <xf numFmtId="3" fontId="40" fillId="0" borderId="108" xfId="4" applyNumberFormat="1" applyFont="1" applyFill="1" applyBorder="1"/>
    <xf numFmtId="3" fontId="40" fillId="0" borderId="107" xfId="4" applyNumberFormat="1" applyFont="1" applyFill="1" applyBorder="1"/>
    <xf numFmtId="3" fontId="40" fillId="0" borderId="104" xfId="4" applyNumberFormat="1" applyFont="1" applyFill="1" applyBorder="1"/>
    <xf numFmtId="0" fontId="40" fillId="36" borderId="107" xfId="0" applyFont="1" applyFill="1" applyBorder="1"/>
    <xf numFmtId="0" fontId="40" fillId="0" borderId="108" xfId="31324" applyFont="1" applyBorder="1" applyAlignment="1">
      <alignment horizontal="left"/>
    </xf>
    <xf numFmtId="0" fontId="0" fillId="39" borderId="109" xfId="0" applyFill="1" applyBorder="1" applyAlignment="1">
      <alignment vertical="center" wrapText="1"/>
    </xf>
    <xf numFmtId="164" fontId="40" fillId="39" borderId="108" xfId="39" applyNumberFormat="1" applyFont="1" applyFill="1" applyBorder="1" applyAlignment="1">
      <alignment horizontal="center" vertical="center" wrapText="1"/>
    </xf>
    <xf numFmtId="164" fontId="40" fillId="39" borderId="104" xfId="39" applyNumberFormat="1" applyFont="1" applyFill="1" applyBorder="1" applyAlignment="1">
      <alignment horizontal="center" vertical="center" wrapText="1"/>
    </xf>
    <xf numFmtId="0" fontId="40" fillId="37" borderId="58" xfId="528" applyFont="1" applyFill="1" applyBorder="1"/>
    <xf numFmtId="0" fontId="40" fillId="37" borderId="59" xfId="528" applyFont="1" applyFill="1" applyBorder="1"/>
    <xf numFmtId="0" fontId="40" fillId="37" borderId="69" xfId="528" applyFont="1" applyFill="1" applyBorder="1"/>
    <xf numFmtId="0" fontId="112" fillId="0" borderId="28" xfId="528" applyBorder="1"/>
    <xf numFmtId="0" fontId="112" fillId="0" borderId="28" xfId="528" applyBorder="1" applyAlignment="1">
      <alignment horizontal="center"/>
    </xf>
    <xf numFmtId="0" fontId="112" fillId="0" borderId="25" xfId="528" applyBorder="1"/>
    <xf numFmtId="43" fontId="40" fillId="0" borderId="27" xfId="4" applyFont="1" applyBorder="1" applyAlignment="1">
      <alignment horizontal="center"/>
    </xf>
    <xf numFmtId="164" fontId="0" fillId="0" borderId="27" xfId="4" applyNumberFormat="1" applyFont="1" applyFill="1" applyBorder="1"/>
    <xf numFmtId="164" fontId="0" fillId="0" borderId="33" xfId="4" applyNumberFormat="1" applyFont="1" applyFill="1" applyBorder="1"/>
    <xf numFmtId="0" fontId="1" fillId="0" borderId="81" xfId="0" applyFont="1" applyBorder="1"/>
    <xf numFmtId="0" fontId="0" fillId="37" borderId="33" xfId="0" applyFill="1" applyBorder="1"/>
    <xf numFmtId="165" fontId="1" fillId="0" borderId="114" xfId="2" applyNumberFormat="1" applyFont="1" applyBorder="1"/>
    <xf numFmtId="164" fontId="1" fillId="0" borderId="81" xfId="4" applyNumberFormat="1" applyFont="1" applyBorder="1"/>
    <xf numFmtId="0" fontId="1" fillId="0" borderId="106" xfId="0" applyFont="1" applyBorder="1"/>
    <xf numFmtId="0" fontId="0" fillId="0" borderId="38" xfId="0" applyBorder="1"/>
    <xf numFmtId="0" fontId="1" fillId="0" borderId="82" xfId="0" applyFont="1" applyBorder="1"/>
    <xf numFmtId="164" fontId="1" fillId="0" borderId="82" xfId="4" applyNumberFormat="1" applyFont="1" applyBorder="1"/>
    <xf numFmtId="165" fontId="1" fillId="0" borderId="115" xfId="2" applyNumberFormat="1" applyFont="1" applyBorder="1"/>
    <xf numFmtId="165" fontId="1" fillId="0" borderId="114" xfId="2" applyNumberFormat="1" applyFont="1" applyFill="1" applyBorder="1"/>
    <xf numFmtId="9" fontId="77" fillId="0" borderId="49" xfId="1" applyFont="1" applyFill="1" applyBorder="1"/>
    <xf numFmtId="0" fontId="119" fillId="0" borderId="0" xfId="528" applyFont="1" applyAlignment="1">
      <alignment vertical="top" wrapText="1"/>
    </xf>
    <xf numFmtId="0" fontId="119" fillId="0" borderId="0" xfId="528" applyFont="1" applyAlignment="1">
      <alignment horizontal="left" vertical="top" wrapText="1"/>
    </xf>
    <xf numFmtId="0" fontId="136" fillId="0" borderId="0" xfId="0" applyFont="1"/>
    <xf numFmtId="0" fontId="136" fillId="0" borderId="0" xfId="0" applyFont="1" applyAlignment="1">
      <alignment horizontal="center" wrapText="1"/>
    </xf>
    <xf numFmtId="0" fontId="136" fillId="35" borderId="0" xfId="0" applyFont="1" applyFill="1"/>
    <xf numFmtId="9" fontId="112" fillId="43" borderId="49" xfId="1" applyFill="1" applyBorder="1" applyAlignment="1">
      <alignment vertical="top" wrapText="1"/>
    </xf>
    <xf numFmtId="9" fontId="0" fillId="43" borderId="104" xfId="1" applyFont="1" applyFill="1" applyBorder="1"/>
    <xf numFmtId="0" fontId="78" fillId="0" borderId="0" xfId="132" applyFont="1"/>
    <xf numFmtId="0" fontId="40" fillId="37" borderId="45" xfId="0" applyFont="1" applyFill="1" applyBorder="1" applyAlignment="1">
      <alignment horizontal="center"/>
    </xf>
    <xf numFmtId="0" fontId="40" fillId="0" borderId="24" xfId="0" applyFont="1" applyBorder="1" applyAlignment="1">
      <alignment wrapText="1"/>
    </xf>
    <xf numFmtId="0" fontId="0" fillId="0" borderId="33" xfId="0" applyBorder="1" applyAlignment="1">
      <alignment horizontal="center"/>
    </xf>
    <xf numFmtId="0" fontId="40" fillId="0" borderId="24" xfId="0" applyFont="1" applyBorder="1" applyAlignment="1">
      <alignment horizontal="left" wrapText="1" indent="1"/>
    </xf>
    <xf numFmtId="0" fontId="40" fillId="0" borderId="108" xfId="0" applyFont="1" applyBorder="1" applyAlignment="1">
      <alignment wrapText="1"/>
    </xf>
    <xf numFmtId="164" fontId="0" fillId="0" borderId="104" xfId="4" applyNumberFormat="1" applyFont="1" applyBorder="1" applyAlignment="1">
      <alignment horizontal="center"/>
    </xf>
    <xf numFmtId="0" fontId="112" fillId="0" borderId="0" xfId="528"/>
    <xf numFmtId="164" fontId="0" fillId="0" borderId="0" xfId="4" applyNumberFormat="1" applyFont="1" applyFill="1" applyBorder="1"/>
    <xf numFmtId="0" fontId="0" fillId="0" borderId="25" xfId="0" applyBorder="1" applyAlignment="1">
      <alignment horizontal="left" vertical="center" wrapText="1"/>
    </xf>
    <xf numFmtId="0" fontId="0" fillId="0" borderId="25" xfId="0" applyBorder="1" applyAlignment="1">
      <alignment horizontal="left" vertical="center" wrapText="1" indent="1"/>
    </xf>
    <xf numFmtId="0" fontId="40" fillId="39" borderId="25" xfId="0" applyFont="1" applyFill="1" applyBorder="1" applyAlignment="1">
      <alignment horizontal="left" vertical="center" wrapText="1"/>
    </xf>
    <xf numFmtId="0" fontId="0" fillId="0" borderId="0" xfId="0" quotePrefix="1" applyAlignment="1">
      <alignment horizontal="center"/>
    </xf>
    <xf numFmtId="49" fontId="139" fillId="0" borderId="64" xfId="0" applyNumberFormat="1" applyFont="1" applyBorder="1" applyAlignment="1">
      <alignment horizontal="center" wrapText="1"/>
    </xf>
    <xf numFmtId="165" fontId="125" fillId="0" borderId="114" xfId="2" applyNumberFormat="1" applyFont="1" applyFill="1" applyBorder="1"/>
    <xf numFmtId="0" fontId="125" fillId="0" borderId="116" xfId="0" applyFont="1" applyBorder="1"/>
    <xf numFmtId="0" fontId="0" fillId="0" borderId="71" xfId="0" applyBorder="1"/>
    <xf numFmtId="165" fontId="125" fillId="0" borderId="114" xfId="2" applyNumberFormat="1" applyFont="1" applyBorder="1"/>
    <xf numFmtId="0" fontId="125" fillId="0" borderId="117" xfId="0" applyFont="1" applyBorder="1"/>
    <xf numFmtId="165" fontId="0" fillId="0" borderId="49" xfId="2" applyNumberFormat="1" applyFont="1" applyFill="1" applyBorder="1"/>
    <xf numFmtId="9" fontId="0" fillId="0" borderId="49" xfId="1" applyFont="1" applyFill="1" applyBorder="1"/>
    <xf numFmtId="2" fontId="0" fillId="0" borderId="0" xfId="132" applyNumberFormat="1" applyFont="1" applyAlignment="1">
      <alignment wrapText="1"/>
    </xf>
    <xf numFmtId="165" fontId="0" fillId="0" borderId="24" xfId="703" applyNumberFormat="1" applyFont="1" applyFill="1" applyBorder="1"/>
    <xf numFmtId="0" fontId="0" fillId="39" borderId="57" xfId="132" applyFont="1" applyFill="1" applyBorder="1"/>
    <xf numFmtId="6" fontId="140" fillId="0" borderId="0" xfId="0" applyNumberFormat="1" applyFont="1"/>
    <xf numFmtId="42" fontId="112" fillId="0" borderId="68" xfId="31344" applyNumberFormat="1" applyFont="1" applyBorder="1" applyAlignment="1">
      <alignment vertical="top"/>
    </xf>
    <xf numFmtId="44" fontId="136" fillId="0" borderId="0" xfId="0" applyNumberFormat="1" applyFont="1"/>
    <xf numFmtId="0" fontId="0" fillId="0" borderId="76" xfId="0" applyBorder="1"/>
    <xf numFmtId="44" fontId="138" fillId="0" borderId="0" xfId="2" applyFont="1" applyBorder="1"/>
    <xf numFmtId="165" fontId="0" fillId="0" borderId="0" xfId="2" applyNumberFormat="1" applyFont="1" applyFill="1" applyBorder="1"/>
    <xf numFmtId="3" fontId="0" fillId="0" borderId="32" xfId="0" applyNumberFormat="1" applyBorder="1"/>
    <xf numFmtId="0" fontId="0" fillId="0" borderId="32" xfId="0" applyBorder="1"/>
    <xf numFmtId="10" fontId="0" fillId="0" borderId="32" xfId="0" applyNumberFormat="1" applyBorder="1"/>
    <xf numFmtId="3" fontId="0" fillId="0" borderId="24" xfId="0" applyNumberFormat="1" applyBorder="1"/>
    <xf numFmtId="3" fontId="0" fillId="0" borderId="41" xfId="0" applyNumberFormat="1" applyBorder="1"/>
    <xf numFmtId="3" fontId="112" fillId="0" borderId="33" xfId="127" applyNumberFormat="1" applyBorder="1"/>
    <xf numFmtId="3" fontId="112" fillId="0" borderId="28" xfId="127" applyNumberFormat="1" applyBorder="1"/>
    <xf numFmtId="3" fontId="112" fillId="0" borderId="33" xfId="31323" applyNumberFormat="1" applyFont="1" applyBorder="1"/>
    <xf numFmtId="3" fontId="112" fillId="0" borderId="35" xfId="31323" applyNumberFormat="1" applyFont="1" applyBorder="1"/>
    <xf numFmtId="3" fontId="112" fillId="0" borderId="24" xfId="31323" applyNumberFormat="1" applyFont="1" applyBorder="1"/>
    <xf numFmtId="37" fontId="112" fillId="0" borderId="33" xfId="31323" applyNumberFormat="1" applyFont="1" applyBorder="1"/>
    <xf numFmtId="3" fontId="112" fillId="0" borderId="27" xfId="127" applyNumberFormat="1" applyBorder="1"/>
    <xf numFmtId="0" fontId="0" fillId="0" borderId="0" xfId="1" applyNumberFormat="1" applyFont="1"/>
    <xf numFmtId="165" fontId="141" fillId="0" borderId="77" xfId="31332" applyNumberFormat="1" applyFont="1" applyFill="1" applyBorder="1"/>
    <xf numFmtId="165" fontId="40" fillId="0" borderId="62" xfId="2" applyNumberFormat="1" applyFont="1" applyFill="1" applyBorder="1"/>
    <xf numFmtId="165" fontId="40" fillId="0" borderId="80" xfId="2" applyNumberFormat="1" applyFont="1" applyFill="1" applyBorder="1"/>
    <xf numFmtId="42" fontId="40" fillId="0" borderId="125" xfId="132" applyNumberFormat="1" applyFont="1" applyBorder="1" applyAlignment="1">
      <alignment horizontal="center"/>
    </xf>
    <xf numFmtId="0" fontId="0" fillId="0" borderId="124" xfId="528" applyFont="1" applyBorder="1"/>
    <xf numFmtId="0" fontId="40" fillId="0" borderId="124" xfId="528" applyFont="1" applyBorder="1"/>
    <xf numFmtId="0" fontId="0" fillId="39" borderId="124" xfId="0" applyFill="1" applyBorder="1" applyAlignment="1">
      <alignment vertical="center" wrapText="1"/>
    </xf>
    <xf numFmtId="3" fontId="112" fillId="0" borderId="33" xfId="127" applyNumberFormat="1" applyBorder="1" applyAlignment="1">
      <alignment horizontal="right" vertical="center"/>
    </xf>
    <xf numFmtId="3" fontId="112" fillId="0" borderId="28" xfId="127" applyNumberFormat="1" applyBorder="1" applyAlignment="1">
      <alignment horizontal="right" vertical="center"/>
    </xf>
    <xf numFmtId="3" fontId="112" fillId="0" borderId="33" xfId="31323" applyNumberFormat="1" applyFont="1" applyBorder="1" applyAlignment="1">
      <alignment horizontal="right" vertical="center"/>
    </xf>
    <xf numFmtId="3" fontId="112" fillId="0" borderId="35" xfId="31323" applyNumberFormat="1" applyFont="1" applyBorder="1" applyAlignment="1">
      <alignment horizontal="right" vertical="center"/>
    </xf>
    <xf numFmtId="3" fontId="112" fillId="0" borderId="24" xfId="31323" applyNumberFormat="1" applyFont="1" applyBorder="1" applyAlignment="1">
      <alignment horizontal="right" vertical="center"/>
    </xf>
    <xf numFmtId="37" fontId="112" fillId="0" borderId="33" xfId="31323" applyNumberFormat="1" applyFont="1" applyBorder="1" applyAlignment="1">
      <alignment horizontal="right" vertical="center"/>
    </xf>
    <xf numFmtId="3" fontId="112" fillId="0" borderId="32" xfId="127" applyNumberFormat="1" applyBorder="1" applyAlignment="1">
      <alignment horizontal="right" vertical="center"/>
    </xf>
    <xf numFmtId="3" fontId="112" fillId="0" borderId="27" xfId="127" applyNumberFormat="1" applyBorder="1" applyAlignment="1">
      <alignment horizontal="right" vertical="center"/>
    </xf>
    <xf numFmtId="3" fontId="0" fillId="0" borderId="27" xfId="0" applyNumberFormat="1" applyBorder="1"/>
    <xf numFmtId="3" fontId="0" fillId="0" borderId="33" xfId="0" applyNumberFormat="1" applyBorder="1"/>
    <xf numFmtId="3" fontId="0" fillId="0" borderId="67" xfId="0" applyNumberFormat="1" applyBorder="1"/>
    <xf numFmtId="9" fontId="0" fillId="0" borderId="24" xfId="4" applyNumberFormat="1" applyFont="1" applyFill="1" applyBorder="1"/>
    <xf numFmtId="9" fontId="0" fillId="0" borderId="51" xfId="4" applyNumberFormat="1" applyFont="1" applyFill="1" applyBorder="1"/>
    <xf numFmtId="9" fontId="0" fillId="0" borderId="53" xfId="4" applyNumberFormat="1" applyFont="1" applyFill="1" applyBorder="1"/>
    <xf numFmtId="9" fontId="0" fillId="0" borderId="24" xfId="4" applyNumberFormat="1" applyFont="1" applyFill="1" applyBorder="1" applyAlignment="1">
      <alignment horizontal="right"/>
    </xf>
    <xf numFmtId="9" fontId="0" fillId="0" borderId="76" xfId="4" applyNumberFormat="1" applyFont="1" applyFill="1" applyBorder="1"/>
    <xf numFmtId="0" fontId="136" fillId="44" borderId="71" xfId="0" applyFont="1" applyFill="1" applyBorder="1" applyAlignment="1">
      <alignment vertical="top"/>
    </xf>
    <xf numFmtId="0" fontId="142" fillId="44" borderId="32" xfId="0" applyFont="1" applyFill="1" applyBorder="1"/>
    <xf numFmtId="0" fontId="143" fillId="44" borderId="32" xfId="0" applyFont="1" applyFill="1" applyBorder="1"/>
    <xf numFmtId="10" fontId="112" fillId="0" borderId="35" xfId="127" applyNumberFormat="1" applyBorder="1"/>
    <xf numFmtId="10" fontId="112" fillId="0" borderId="35" xfId="127" applyNumberFormat="1" applyBorder="1" applyAlignment="1">
      <alignment horizontal="right" vertical="center"/>
    </xf>
    <xf numFmtId="0" fontId="0" fillId="39" borderId="71" xfId="0" applyFill="1" applyBorder="1"/>
    <xf numFmtId="0" fontId="0" fillId="39" borderId="94" xfId="0" applyFill="1" applyBorder="1"/>
    <xf numFmtId="0" fontId="40" fillId="37" borderId="60" xfId="528" applyFont="1" applyFill="1" applyBorder="1"/>
    <xf numFmtId="0" fontId="142" fillId="44" borderId="58" xfId="0" applyFont="1" applyFill="1" applyBorder="1" applyAlignment="1">
      <alignment vertical="top"/>
    </xf>
    <xf numFmtId="44" fontId="143" fillId="44" borderId="32" xfId="0" applyNumberFormat="1" applyFont="1" applyFill="1" applyBorder="1"/>
    <xf numFmtId="10" fontId="143" fillId="44" borderId="110" xfId="0" applyNumberFormat="1" applyFont="1" applyFill="1" applyBorder="1" applyAlignment="1">
      <alignment vertical="top"/>
    </xf>
    <xf numFmtId="0" fontId="142" fillId="44" borderId="129" xfId="0" applyFont="1" applyFill="1" applyBorder="1" applyAlignment="1">
      <alignment vertical="top"/>
    </xf>
    <xf numFmtId="164" fontId="143" fillId="44" borderId="119" xfId="0" applyNumberFormat="1" applyFont="1" applyFill="1" applyBorder="1" applyAlignment="1">
      <alignment horizontal="center" vertical="top"/>
    </xf>
    <xf numFmtId="2" fontId="143" fillId="44" borderId="91" xfId="4" applyNumberFormat="1" applyFont="1" applyFill="1" applyBorder="1" applyAlignment="1">
      <alignment horizontal="center" vertical="top"/>
    </xf>
    <xf numFmtId="43" fontId="143" fillId="44" borderId="91" xfId="4" applyFont="1" applyFill="1" applyBorder="1" applyAlignment="1">
      <alignment horizontal="center" vertical="top"/>
    </xf>
    <xf numFmtId="44" fontId="143" fillId="44" borderId="91" xfId="2" applyFont="1" applyFill="1" applyBorder="1" applyAlignment="1">
      <alignment horizontal="left" vertical="top"/>
    </xf>
    <xf numFmtId="10" fontId="145" fillId="44" borderId="41" xfId="0" applyNumberFormat="1" applyFont="1" applyFill="1" applyBorder="1" applyAlignment="1">
      <alignment vertical="top"/>
    </xf>
    <xf numFmtId="0" fontId="142" fillId="0" borderId="34" xfId="0" applyFont="1" applyBorder="1" applyAlignment="1">
      <alignment vertical="top"/>
    </xf>
    <xf numFmtId="2" fontId="136" fillId="0" borderId="0" xfId="0" applyNumberFormat="1" applyFont="1" applyAlignment="1">
      <alignment vertical="top"/>
    </xf>
    <xf numFmtId="0" fontId="142" fillId="0" borderId="93" xfId="0" applyFont="1" applyBorder="1" applyAlignment="1">
      <alignment vertical="top"/>
    </xf>
    <xf numFmtId="0" fontId="136" fillId="0" borderId="93" xfId="0" applyFont="1" applyBorder="1" applyAlignment="1">
      <alignment vertical="top"/>
    </xf>
    <xf numFmtId="44" fontId="136" fillId="0" borderId="0" xfId="0" applyNumberFormat="1" applyFont="1" applyAlignment="1">
      <alignment vertical="top"/>
    </xf>
    <xf numFmtId="0" fontId="142" fillId="44" borderId="130" xfId="0" applyFont="1" applyFill="1" applyBorder="1" applyAlignment="1">
      <alignment vertical="top"/>
    </xf>
    <xf numFmtId="0" fontId="142" fillId="44" borderId="73" xfId="0" applyFont="1" applyFill="1" applyBorder="1" applyAlignment="1">
      <alignment vertical="top"/>
    </xf>
    <xf numFmtId="0" fontId="142" fillId="44" borderId="69" xfId="0" applyFont="1" applyFill="1" applyBorder="1" applyAlignment="1">
      <alignment vertical="top"/>
    </xf>
    <xf numFmtId="164" fontId="136" fillId="0" borderId="0" xfId="0" applyNumberFormat="1" applyFont="1" applyAlignment="1">
      <alignment vertical="top"/>
    </xf>
    <xf numFmtId="181" fontId="136" fillId="0" borderId="0" xfId="0" applyNumberFormat="1" applyFont="1" applyAlignment="1">
      <alignment vertical="top"/>
    </xf>
    <xf numFmtId="43" fontId="136" fillId="0" borderId="0" xfId="0" applyNumberFormat="1" applyFont="1" applyAlignment="1">
      <alignment vertical="top"/>
    </xf>
    <xf numFmtId="0" fontId="142" fillId="44" borderId="131" xfId="0" applyFont="1" applyFill="1" applyBorder="1" applyAlignment="1">
      <alignment vertical="top"/>
    </xf>
    <xf numFmtId="0" fontId="142" fillId="44" borderId="32" xfId="0" applyFont="1" applyFill="1" applyBorder="1" applyAlignment="1">
      <alignment vertical="top"/>
    </xf>
    <xf numFmtId="0" fontId="142" fillId="44" borderId="41" xfId="0" applyFont="1" applyFill="1" applyBorder="1" applyAlignment="1">
      <alignment vertical="top"/>
    </xf>
    <xf numFmtId="4" fontId="136" fillId="0" borderId="0" xfId="0" applyNumberFormat="1" applyFont="1" applyAlignment="1">
      <alignment vertical="top"/>
    </xf>
    <xf numFmtId="4" fontId="142" fillId="0" borderId="0" xfId="0" applyNumberFormat="1" applyFont="1" applyAlignment="1">
      <alignment vertical="top"/>
    </xf>
    <xf numFmtId="2" fontId="142" fillId="0" borderId="0" xfId="0" applyNumberFormat="1" applyFont="1" applyAlignment="1">
      <alignment vertical="top"/>
    </xf>
    <xf numFmtId="180" fontId="142" fillId="0" borderId="0" xfId="0" applyNumberFormat="1" applyFont="1" applyAlignment="1">
      <alignment vertical="top"/>
    </xf>
    <xf numFmtId="0" fontId="142" fillId="0" borderId="0" xfId="0" applyFont="1" applyAlignment="1">
      <alignment vertical="top"/>
    </xf>
    <xf numFmtId="1" fontId="136" fillId="0" borderId="0" xfId="0" applyNumberFormat="1" applyFont="1" applyAlignment="1">
      <alignment vertical="top"/>
    </xf>
    <xf numFmtId="44" fontId="136" fillId="0" borderId="0" xfId="0" applyNumberFormat="1" applyFont="1" applyAlignment="1">
      <alignment wrapText="1"/>
    </xf>
    <xf numFmtId="2" fontId="136" fillId="0" borderId="0" xfId="0" applyNumberFormat="1" applyFont="1"/>
    <xf numFmtId="0" fontId="142" fillId="44" borderId="57" xfId="0" applyFont="1" applyFill="1" applyBorder="1"/>
    <xf numFmtId="0" fontId="146" fillId="0" borderId="0" xfId="0" applyFont="1"/>
    <xf numFmtId="0" fontId="142" fillId="44" borderId="46" xfId="0" applyFont="1" applyFill="1" applyBorder="1"/>
    <xf numFmtId="0" fontId="142" fillId="44" borderId="48" xfId="0" applyFont="1" applyFill="1" applyBorder="1"/>
    <xf numFmtId="0" fontId="142" fillId="44" borderId="70" xfId="0" applyFont="1" applyFill="1" applyBorder="1"/>
    <xf numFmtId="0" fontId="142" fillId="44" borderId="47" xfId="0" applyFont="1" applyFill="1" applyBorder="1"/>
    <xf numFmtId="0" fontId="147" fillId="0" borderId="0" xfId="0" applyFont="1" applyAlignment="1">
      <alignment wrapText="1"/>
    </xf>
    <xf numFmtId="0" fontId="148" fillId="0" borderId="0" xfId="0" applyFont="1"/>
    <xf numFmtId="165" fontId="125" fillId="0" borderId="79" xfId="31332" applyNumberFormat="1" applyFont="1" applyFill="1" applyBorder="1"/>
    <xf numFmtId="165" fontId="125" fillId="0" borderId="52" xfId="2" applyNumberFormat="1" applyFont="1" applyFill="1" applyBorder="1"/>
    <xf numFmtId="165" fontId="125" fillId="0" borderId="75" xfId="2" applyNumberFormat="1" applyFont="1" applyFill="1" applyBorder="1"/>
    <xf numFmtId="3" fontId="0" fillId="0" borderId="26" xfId="0" applyNumberFormat="1" applyBorder="1"/>
    <xf numFmtId="3" fontId="0" fillId="0" borderId="68" xfId="0" applyNumberFormat="1" applyBorder="1"/>
    <xf numFmtId="3" fontId="40" fillId="0" borderId="137" xfId="4" applyNumberFormat="1" applyFont="1" applyFill="1" applyBorder="1"/>
    <xf numFmtId="0" fontId="149" fillId="43" borderId="25" xfId="0" applyFont="1" applyFill="1" applyBorder="1" applyAlignment="1">
      <alignment wrapText="1"/>
    </xf>
    <xf numFmtId="0" fontId="80" fillId="0" borderId="25" xfId="0" applyFont="1" applyBorder="1" applyAlignment="1">
      <alignment wrapText="1"/>
    </xf>
    <xf numFmtId="0" fontId="150" fillId="43" borderId="25" xfId="0" applyFont="1" applyFill="1" applyBorder="1" applyAlignment="1">
      <alignment wrapText="1"/>
    </xf>
    <xf numFmtId="0" fontId="80" fillId="0" borderId="25" xfId="0" applyFont="1" applyBorder="1" applyAlignment="1">
      <alignment horizontal="left" wrapText="1" indent="1"/>
    </xf>
    <xf numFmtId="0" fontId="149" fillId="46" borderId="25" xfId="0" applyFont="1" applyFill="1" applyBorder="1" applyAlignment="1">
      <alignment wrapText="1"/>
    </xf>
    <xf numFmtId="0" fontId="80" fillId="0" borderId="28" xfId="0" applyFont="1" applyBorder="1"/>
    <xf numFmtId="0" fontId="80" fillId="0" borderId="28" xfId="0" applyFont="1" applyBorder="1" applyAlignment="1">
      <alignment wrapText="1"/>
    </xf>
    <xf numFmtId="0" fontId="80" fillId="0" borderId="97" xfId="0" applyFont="1" applyBorder="1"/>
    <xf numFmtId="3" fontId="112" fillId="0" borderId="33" xfId="127" applyNumberFormat="1" applyBorder="1" applyAlignment="1">
      <alignment vertical="center"/>
    </xf>
    <xf numFmtId="3" fontId="112" fillId="0" borderId="28" xfId="127" applyNumberFormat="1" applyBorder="1" applyAlignment="1">
      <alignment vertical="center"/>
    </xf>
    <xf numFmtId="3" fontId="112" fillId="0" borderId="33" xfId="31323" applyNumberFormat="1" applyFont="1" applyBorder="1" applyAlignment="1">
      <alignment vertical="center"/>
    </xf>
    <xf numFmtId="3" fontId="112" fillId="0" borderId="35" xfId="31323" applyNumberFormat="1" applyFont="1" applyBorder="1" applyAlignment="1">
      <alignment vertical="center"/>
    </xf>
    <xf numFmtId="3" fontId="112" fillId="0" borderId="24" xfId="31323" applyNumberFormat="1" applyFont="1" applyBorder="1" applyAlignment="1">
      <alignment vertical="center"/>
    </xf>
    <xf numFmtId="37" fontId="112" fillId="0" borderId="33" xfId="31323" applyNumberFormat="1" applyFont="1" applyBorder="1" applyAlignment="1">
      <alignment vertical="center"/>
    </xf>
    <xf numFmtId="3" fontId="112" fillId="0" borderId="32" xfId="127" applyNumberFormat="1" applyBorder="1" applyAlignment="1">
      <alignment vertical="center"/>
    </xf>
    <xf numFmtId="3" fontId="112" fillId="0" borderId="27" xfId="127" applyNumberFormat="1" applyBorder="1" applyAlignment="1">
      <alignment vertical="center"/>
    </xf>
    <xf numFmtId="10" fontId="112" fillId="0" borderId="35" xfId="127" applyNumberFormat="1" applyBorder="1" applyAlignment="1">
      <alignment vertical="center"/>
    </xf>
    <xf numFmtId="0" fontId="0" fillId="0" borderId="0" xfId="0" quotePrefix="1" applyAlignment="1">
      <alignment horizontal="left" wrapText="1"/>
    </xf>
    <xf numFmtId="0" fontId="0" fillId="0" borderId="0" xfId="0" applyAlignment="1">
      <alignment horizontal="left" wrapText="1"/>
    </xf>
    <xf numFmtId="49" fontId="41" fillId="0" borderId="0" xfId="132" quotePrefix="1" applyNumberFormat="1" applyFont="1" applyAlignment="1">
      <alignment horizontal="center"/>
    </xf>
    <xf numFmtId="49" fontId="112" fillId="0" borderId="0" xfId="132" applyNumberFormat="1" applyAlignment="1">
      <alignment horizontal="center"/>
    </xf>
    <xf numFmtId="0" fontId="0" fillId="0" borderId="0" xfId="0" applyAlignment="1">
      <alignment wrapText="1"/>
    </xf>
    <xf numFmtId="0" fontId="41" fillId="0" borderId="0" xfId="0" applyFont="1" applyAlignment="1">
      <alignment horizontal="center"/>
    </xf>
    <xf numFmtId="49" fontId="41" fillId="0" borderId="0" xfId="0" applyNumberFormat="1" applyFont="1" applyAlignment="1">
      <alignment horizontal="center"/>
    </xf>
    <xf numFmtId="0" fontId="136" fillId="0" borderId="0" xfId="0" applyFont="1" applyAlignment="1">
      <alignment wrapText="1"/>
    </xf>
    <xf numFmtId="0" fontId="136" fillId="0" borderId="0" xfId="0" applyFont="1" applyAlignment="1">
      <alignment vertical="top"/>
    </xf>
    <xf numFmtId="0" fontId="142" fillId="44" borderId="26" xfId="0" applyFont="1" applyFill="1" applyBorder="1" applyAlignment="1">
      <alignment vertical="top"/>
    </xf>
    <xf numFmtId="0" fontId="40" fillId="39" borderId="64" xfId="0" applyFont="1" applyFill="1" applyBorder="1" applyAlignment="1">
      <alignment horizontal="center" wrapText="1"/>
    </xf>
    <xf numFmtId="0" fontId="0" fillId="0" borderId="0" xfId="127" applyFont="1" applyAlignment="1">
      <alignment horizontal="left" wrapText="1"/>
    </xf>
    <xf numFmtId="0" fontId="40" fillId="36" borderId="66" xfId="0" applyFont="1" applyFill="1" applyBorder="1" applyAlignment="1">
      <alignment horizontal="center"/>
    </xf>
    <xf numFmtId="0" fontId="40" fillId="36" borderId="67" xfId="0" applyFont="1" applyFill="1" applyBorder="1" applyAlignment="1">
      <alignment horizontal="center"/>
    </xf>
    <xf numFmtId="0" fontId="40" fillId="36" borderId="68" xfId="0" applyFont="1" applyFill="1" applyBorder="1" applyAlignment="1">
      <alignment horizontal="center"/>
    </xf>
    <xf numFmtId="0" fontId="41" fillId="36" borderId="46" xfId="0" applyFont="1" applyFill="1" applyBorder="1" applyAlignment="1">
      <alignment horizontal="center"/>
    </xf>
    <xf numFmtId="0" fontId="41" fillId="0" borderId="0" xfId="0" applyFont="1" applyAlignment="1">
      <alignment horizontal="center" wrapText="1"/>
    </xf>
    <xf numFmtId="0" fontId="40" fillId="36" borderId="27" xfId="0" applyFont="1" applyFill="1" applyBorder="1" applyAlignment="1">
      <alignment horizontal="center"/>
    </xf>
    <xf numFmtId="0" fontId="40" fillId="36" borderId="42" xfId="0" applyFont="1" applyFill="1" applyBorder="1" applyAlignment="1">
      <alignment horizontal="center"/>
    </xf>
    <xf numFmtId="49" fontId="41" fillId="0" borderId="0" xfId="0" quotePrefix="1" applyNumberFormat="1" applyFont="1" applyAlignment="1">
      <alignment horizontal="center"/>
    </xf>
    <xf numFmtId="49" fontId="0" fillId="0" borderId="0" xfId="0" applyNumberFormat="1" applyAlignment="1">
      <alignment horizontal="center"/>
    </xf>
    <xf numFmtId="49" fontId="41" fillId="0" borderId="0" xfId="0" applyNumberFormat="1" applyFont="1" applyAlignment="1">
      <alignment horizontal="center" vertical="center" wrapText="1"/>
    </xf>
    <xf numFmtId="0" fontId="0" fillId="0" borderId="0" xfId="0" quotePrefix="1" applyAlignment="1">
      <alignment horizontal="left"/>
    </xf>
    <xf numFmtId="0" fontId="40" fillId="36" borderId="48" xfId="127" applyFont="1" applyFill="1" applyBorder="1" applyAlignment="1">
      <alignment horizontal="center" vertical="center" wrapText="1"/>
    </xf>
    <xf numFmtId="0" fontId="40" fillId="36" borderId="49" xfId="127" applyFont="1" applyFill="1" applyBorder="1" applyAlignment="1">
      <alignment horizontal="center" vertical="center" wrapText="1"/>
    </xf>
    <xf numFmtId="0" fontId="40" fillId="36" borderId="50" xfId="127" applyFont="1" applyFill="1" applyBorder="1" applyAlignment="1">
      <alignment horizontal="center" vertical="center" wrapText="1"/>
    </xf>
    <xf numFmtId="0" fontId="40" fillId="0" borderId="0" xfId="0" applyFont="1" applyAlignment="1">
      <alignment wrapText="1"/>
    </xf>
    <xf numFmtId="0" fontId="0" fillId="0" borderId="0" xfId="2807" applyFont="1" applyAlignment="1">
      <alignment vertical="center" wrapText="1"/>
    </xf>
    <xf numFmtId="0" fontId="40" fillId="36" borderId="24" xfId="0" applyFont="1" applyFill="1" applyBorder="1" applyAlignment="1">
      <alignment horizontal="center" vertical="center"/>
    </xf>
    <xf numFmtId="0" fontId="40" fillId="44" borderId="57" xfId="0" applyFont="1" applyFill="1" applyBorder="1"/>
    <xf numFmtId="0" fontId="40" fillId="44" borderId="105" xfId="0" applyFont="1" applyFill="1" applyBorder="1"/>
    <xf numFmtId="0" fontId="40" fillId="44" borderId="103" xfId="0" applyFont="1" applyFill="1" applyBorder="1"/>
    <xf numFmtId="0" fontId="80" fillId="0" borderId="27" xfId="0" applyFont="1" applyBorder="1" applyAlignment="1">
      <alignment vertical="center"/>
    </xf>
    <xf numFmtId="0" fontId="0" fillId="0" borderId="27" xfId="0" applyBorder="1"/>
    <xf numFmtId="3" fontId="0" fillId="0" borderId="27" xfId="0" applyNumberFormat="1" applyBorder="1" applyAlignment="1">
      <alignment vertical="center"/>
    </xf>
    <xf numFmtId="3" fontId="112" fillId="0" borderId="67" xfId="0" applyNumberFormat="1" applyFont="1" applyBorder="1" applyAlignment="1">
      <alignment horizontal="right" vertical="center"/>
    </xf>
    <xf numFmtId="0" fontId="136" fillId="0" borderId="131" xfId="0" applyFont="1" applyBorder="1"/>
    <xf numFmtId="0" fontId="136" fillId="0" borderId="41" xfId="0" applyFont="1" applyBorder="1"/>
    <xf numFmtId="0" fontId="142" fillId="0" borderId="132" xfId="0" applyFont="1" applyBorder="1"/>
    <xf numFmtId="0" fontId="136" fillId="0" borderId="93" xfId="0" applyFont="1" applyBorder="1"/>
    <xf numFmtId="0" fontId="142" fillId="45" borderId="64" xfId="0" applyFont="1" applyFill="1" applyBorder="1"/>
    <xf numFmtId="0" fontId="142" fillId="45" borderId="28" xfId="0" applyFont="1" applyFill="1" applyBorder="1"/>
    <xf numFmtId="0" fontId="142" fillId="45" borderId="94" xfId="0" applyFont="1" applyFill="1" applyBorder="1"/>
    <xf numFmtId="0" fontId="136" fillId="44" borderId="34" xfId="0" applyFont="1" applyFill="1" applyBorder="1"/>
    <xf numFmtId="0" fontId="142" fillId="45" borderId="72" xfId="0" applyFont="1" applyFill="1" applyBorder="1"/>
    <xf numFmtId="0" fontId="142" fillId="0" borderId="56" xfId="0" applyFont="1" applyBorder="1"/>
    <xf numFmtId="0" fontId="142" fillId="0" borderId="28" xfId="0" applyFont="1" applyBorder="1"/>
    <xf numFmtId="0" fontId="142" fillId="0" borderId="71" xfId="0" applyFont="1" applyBorder="1"/>
    <xf numFmtId="0" fontId="136" fillId="0" borderId="102" xfId="0" applyFont="1" applyBorder="1"/>
    <xf numFmtId="42" fontId="0" fillId="0" borderId="0" xfId="0" applyNumberFormat="1"/>
    <xf numFmtId="42" fontId="0" fillId="0" borderId="25" xfId="703" applyNumberFormat="1" applyFont="1" applyFill="1" applyBorder="1" applyAlignment="1">
      <alignment horizontal="center" vertical="top"/>
    </xf>
    <xf numFmtId="164" fontId="112" fillId="0" borderId="27" xfId="4" applyNumberFormat="1" applyFont="1" applyBorder="1" applyAlignment="1">
      <alignment horizontal="right"/>
    </xf>
    <xf numFmtId="42" fontId="112" fillId="0" borderId="41" xfId="31344" applyNumberFormat="1" applyFont="1" applyFill="1" applyBorder="1" applyAlignment="1">
      <alignment vertical="top"/>
    </xf>
    <xf numFmtId="42" fontId="112" fillId="0" borderId="27" xfId="703" applyNumberFormat="1" applyFont="1" applyFill="1" applyBorder="1" applyAlignment="1">
      <alignment vertical="top"/>
    </xf>
    <xf numFmtId="0" fontId="136" fillId="0" borderId="35" xfId="0" applyFont="1" applyBorder="1" applyAlignment="1">
      <alignment wrapText="1"/>
    </xf>
    <xf numFmtId="0" fontId="136" fillId="0" borderId="28" xfId="0" applyFont="1" applyBorder="1"/>
    <xf numFmtId="0" fontId="136" fillId="44" borderId="38" xfId="0" applyFont="1" applyFill="1" applyBorder="1"/>
    <xf numFmtId="0" fontId="136" fillId="0" borderId="36" xfId="0" applyFont="1" applyBorder="1" applyAlignment="1">
      <alignment wrapText="1"/>
    </xf>
    <xf numFmtId="0" fontId="136" fillId="0" borderId="71" xfId="0" applyFont="1" applyBorder="1"/>
    <xf numFmtId="0" fontId="142" fillId="44" borderId="26" xfId="0" applyFont="1" applyFill="1" applyBorder="1" applyAlignment="1">
      <alignment wrapText="1"/>
    </xf>
    <xf numFmtId="0" fontId="142" fillId="44" borderId="28" xfId="0" applyFont="1" applyFill="1" applyBorder="1" applyAlignment="1">
      <alignment wrapText="1"/>
    </xf>
    <xf numFmtId="0" fontId="142" fillId="44" borderId="120" xfId="0" applyFont="1" applyFill="1" applyBorder="1" applyAlignment="1">
      <alignment wrapText="1"/>
    </xf>
    <xf numFmtId="0" fontId="142" fillId="44" borderId="121" xfId="0" applyFont="1" applyFill="1" applyBorder="1"/>
    <xf numFmtId="0" fontId="142" fillId="44" borderId="25" xfId="0" applyFont="1" applyFill="1" applyBorder="1"/>
    <xf numFmtId="0" fontId="142" fillId="44" borderId="28" xfId="0" applyFont="1" applyFill="1" applyBorder="1"/>
    <xf numFmtId="0" fontId="142" fillId="44" borderId="120" xfId="0" applyFont="1" applyFill="1" applyBorder="1"/>
    <xf numFmtId="0" fontId="152" fillId="0" borderId="35" xfId="0" applyFont="1" applyBorder="1" applyAlignment="1">
      <alignment wrapText="1"/>
    </xf>
    <xf numFmtId="0" fontId="136" fillId="0" borderId="28" xfId="0" applyFont="1" applyBorder="1" applyAlignment="1">
      <alignment wrapText="1"/>
    </xf>
    <xf numFmtId="0" fontId="136" fillId="0" borderId="71" xfId="0" applyFont="1" applyBorder="1" applyAlignment="1">
      <alignment wrapText="1"/>
    </xf>
    <xf numFmtId="0" fontId="136" fillId="45" borderId="35" xfId="0" applyFont="1" applyFill="1" applyBorder="1" applyAlignment="1">
      <alignment wrapText="1"/>
    </xf>
    <xf numFmtId="0" fontId="136" fillId="45" borderId="28" xfId="0" applyFont="1" applyFill="1" applyBorder="1" applyAlignment="1">
      <alignment wrapText="1"/>
    </xf>
    <xf numFmtId="0" fontId="136" fillId="44" borderId="71" xfId="0" applyFont="1" applyFill="1" applyBorder="1"/>
    <xf numFmtId="0" fontId="142" fillId="44" borderId="26" xfId="0" applyFont="1" applyFill="1" applyBorder="1"/>
    <xf numFmtId="0" fontId="142" fillId="44" borderId="35" xfId="0" applyFont="1" applyFill="1" applyBorder="1" applyAlignment="1">
      <alignment wrapText="1"/>
    </xf>
    <xf numFmtId="0" fontId="136" fillId="44" borderId="28" xfId="0" applyFont="1" applyFill="1" applyBorder="1"/>
    <xf numFmtId="0" fontId="136" fillId="0" borderId="25" xfId="0" applyFont="1" applyBorder="1"/>
    <xf numFmtId="0" fontId="136" fillId="0" borderId="26" xfId="0" applyFont="1" applyBorder="1"/>
    <xf numFmtId="0" fontId="136" fillId="44" borderId="25" xfId="0" applyFont="1" applyFill="1" applyBorder="1"/>
    <xf numFmtId="0" fontId="136" fillId="44" borderId="26" xfId="0" applyFont="1" applyFill="1" applyBorder="1"/>
    <xf numFmtId="0" fontId="142" fillId="0" borderId="138" xfId="0" applyFont="1" applyBorder="1"/>
    <xf numFmtId="0" fontId="136" fillId="0" borderId="94" xfId="0" applyFont="1" applyBorder="1"/>
    <xf numFmtId="0" fontId="136" fillId="44" borderId="78" xfId="0" applyFont="1" applyFill="1" applyBorder="1"/>
    <xf numFmtId="0" fontId="142" fillId="0" borderId="93" xfId="0" applyFont="1" applyBorder="1"/>
    <xf numFmtId="6" fontId="142" fillId="0" borderId="0" xfId="0" applyNumberFormat="1" applyFont="1"/>
    <xf numFmtId="0" fontId="155" fillId="0" borderId="27" xfId="0" applyFont="1" applyBorder="1"/>
    <xf numFmtId="0" fontId="155" fillId="45" borderId="32" xfId="0" applyFont="1" applyFill="1" applyBorder="1"/>
    <xf numFmtId="3" fontId="155" fillId="45" borderId="32" xfId="0" applyNumberFormat="1" applyFont="1" applyFill="1" applyBorder="1"/>
    <xf numFmtId="0" fontId="155" fillId="45" borderId="40" xfId="0" applyFont="1" applyFill="1" applyBorder="1"/>
    <xf numFmtId="0" fontId="155" fillId="45" borderId="91" xfId="0" applyFont="1" applyFill="1" applyBorder="1"/>
    <xf numFmtId="0" fontId="155" fillId="45" borderId="27" xfId="0" applyFont="1" applyFill="1" applyBorder="1"/>
    <xf numFmtId="0" fontId="155" fillId="45" borderId="141" xfId="0" applyFont="1" applyFill="1" applyBorder="1"/>
    <xf numFmtId="0" fontId="156" fillId="0" borderId="67" xfId="0" applyFont="1" applyBorder="1"/>
    <xf numFmtId="0" fontId="156" fillId="0" borderId="32" xfId="0" applyFont="1" applyBorder="1"/>
    <xf numFmtId="3" fontId="156" fillId="0" borderId="32" xfId="0" applyNumberFormat="1" applyFont="1" applyBorder="1"/>
    <xf numFmtId="3" fontId="0" fillId="0" borderId="27" xfId="0" applyNumberFormat="1" applyBorder="1" applyAlignment="1">
      <alignment horizontal="right"/>
    </xf>
    <xf numFmtId="10" fontId="0" fillId="0" borderId="27" xfId="0" applyNumberFormat="1" applyBorder="1" applyAlignment="1">
      <alignment horizontal="right"/>
    </xf>
    <xf numFmtId="9" fontId="0" fillId="0" borderId="27" xfId="0" applyNumberFormat="1" applyBorder="1" applyAlignment="1">
      <alignment horizontal="right"/>
    </xf>
    <xf numFmtId="10" fontId="0" fillId="0" borderId="33" xfId="0" applyNumberFormat="1" applyBorder="1" applyAlignment="1">
      <alignment horizontal="right"/>
    </xf>
    <xf numFmtId="164" fontId="1" fillId="0" borderId="0" xfId="4" applyNumberFormat="1" applyFont="1" applyBorder="1"/>
    <xf numFmtId="0" fontId="1" fillId="0" borderId="27" xfId="0" applyFont="1" applyBorder="1"/>
    <xf numFmtId="164" fontId="1" fillId="0" borderId="27" xfId="4" applyNumberFormat="1" applyFont="1" applyBorder="1"/>
    <xf numFmtId="165" fontId="1" fillId="0" borderId="27" xfId="2" applyNumberFormat="1" applyFont="1" applyFill="1" applyBorder="1"/>
    <xf numFmtId="0" fontId="125" fillId="0" borderId="27" xfId="0" applyFont="1" applyBorder="1"/>
    <xf numFmtId="164" fontId="125" fillId="0" borderId="27" xfId="4" applyNumberFormat="1" applyFont="1" applyBorder="1"/>
    <xf numFmtId="165" fontId="125" fillId="0" borderId="27" xfId="2" applyNumberFormat="1" applyFont="1" applyFill="1" applyBorder="1"/>
    <xf numFmtId="0" fontId="1" fillId="0" borderId="0" xfId="0" applyFont="1"/>
    <xf numFmtId="165" fontId="1" fillId="0" borderId="0" xfId="2" applyNumberFormat="1" applyFont="1" applyBorder="1"/>
    <xf numFmtId="0" fontId="125" fillId="0" borderId="71" xfId="0" applyFont="1" applyBorder="1"/>
    <xf numFmtId="3" fontId="112" fillId="0" borderId="30" xfId="127" applyNumberFormat="1" applyBorder="1" applyAlignment="1">
      <alignment horizontal="right" vertical="center"/>
    </xf>
    <xf numFmtId="3" fontId="112" fillId="0" borderId="36" xfId="31323" applyNumberFormat="1" applyFont="1" applyBorder="1" applyAlignment="1">
      <alignment horizontal="right" vertical="center"/>
    </xf>
    <xf numFmtId="3" fontId="112" fillId="0" borderId="31" xfId="127" applyNumberFormat="1" applyBorder="1" applyAlignment="1">
      <alignment horizontal="right" vertical="center"/>
    </xf>
    <xf numFmtId="3" fontId="40" fillId="0" borderId="48" xfId="127" applyNumberFormat="1" applyFont="1" applyBorder="1" applyAlignment="1">
      <alignment horizontal="right" vertical="center"/>
    </xf>
    <xf numFmtId="3" fontId="40" fillId="0" borderId="49" xfId="127" applyNumberFormat="1" applyFont="1" applyBorder="1" applyAlignment="1">
      <alignment horizontal="right" vertical="center"/>
    </xf>
    <xf numFmtId="3" fontId="40" fillId="0" borderId="50" xfId="127" applyNumberFormat="1" applyFont="1" applyBorder="1" applyAlignment="1">
      <alignment horizontal="right" vertical="center"/>
    </xf>
    <xf numFmtId="3" fontId="40" fillId="0" borderId="45" xfId="127" applyNumberFormat="1" applyFont="1" applyBorder="1" applyAlignment="1">
      <alignment horizontal="right" vertical="center"/>
    </xf>
    <xf numFmtId="37" fontId="40" fillId="0" borderId="118" xfId="127" applyNumberFormat="1" applyFont="1" applyBorder="1" applyAlignment="1">
      <alignment horizontal="right" vertical="center"/>
    </xf>
    <xf numFmtId="3" fontId="40" fillId="0" borderId="113" xfId="127" applyNumberFormat="1" applyFont="1" applyBorder="1" applyAlignment="1">
      <alignment horizontal="right" vertical="center"/>
    </xf>
    <xf numFmtId="3" fontId="40" fillId="0" borderId="62" xfId="127" applyNumberFormat="1" applyFont="1" applyBorder="1" applyAlignment="1">
      <alignment horizontal="right" vertical="center"/>
    </xf>
    <xf numFmtId="171" fontId="40" fillId="0" borderId="49" xfId="0" applyNumberFormat="1" applyFont="1" applyBorder="1" applyAlignment="1">
      <alignment horizontal="right" vertical="center"/>
    </xf>
    <xf numFmtId="10" fontId="40" fillId="0" borderId="50" xfId="0" applyNumberFormat="1" applyFont="1" applyBorder="1" applyAlignment="1">
      <alignment horizontal="right" vertical="center"/>
    </xf>
    <xf numFmtId="0" fontId="40" fillId="36" borderId="107" xfId="0" applyFont="1" applyFill="1" applyBorder="1" applyAlignment="1">
      <alignment horizontal="center"/>
    </xf>
    <xf numFmtId="0" fontId="40" fillId="36" borderId="104" xfId="0" applyFont="1" applyFill="1" applyBorder="1" applyAlignment="1">
      <alignment horizontal="center"/>
    </xf>
    <xf numFmtId="0" fontId="107" fillId="36" borderId="64" xfId="528" applyFont="1" applyFill="1" applyBorder="1" applyAlignment="1">
      <alignment horizontal="center" vertical="center"/>
    </xf>
    <xf numFmtId="0" fontId="40" fillId="36" borderId="64" xfId="528" applyFont="1" applyFill="1" applyBorder="1" applyAlignment="1">
      <alignment horizontal="center" vertical="center"/>
    </xf>
    <xf numFmtId="0" fontId="142" fillId="44" borderId="128" xfId="0" applyFont="1" applyFill="1" applyBorder="1" applyAlignment="1">
      <alignment horizontal="center" vertical="center" wrapText="1"/>
    </xf>
    <xf numFmtId="0" fontId="142" fillId="44" borderId="86" xfId="0" applyFont="1" applyFill="1" applyBorder="1" applyAlignment="1">
      <alignment horizontal="center" vertical="center" wrapText="1"/>
    </xf>
    <xf numFmtId="0" fontId="142" fillId="44" borderId="87" xfId="0" applyFont="1" applyFill="1" applyBorder="1" applyAlignment="1">
      <alignment horizontal="center" vertical="center" wrapText="1"/>
    </xf>
    <xf numFmtId="0" fontId="142" fillId="44" borderId="88" xfId="0" applyFont="1" applyFill="1" applyBorder="1" applyAlignment="1">
      <alignment horizontal="center" vertical="center" wrapText="1"/>
    </xf>
    <xf numFmtId="2" fontId="142" fillId="44" borderId="89" xfId="0" applyNumberFormat="1" applyFont="1" applyFill="1" applyBorder="1" applyAlignment="1">
      <alignment horizontal="center" vertical="center" wrapText="1"/>
    </xf>
    <xf numFmtId="0" fontId="142" fillId="44" borderId="90" xfId="0" applyFont="1" applyFill="1" applyBorder="1" applyAlignment="1">
      <alignment horizontal="center" vertical="center" wrapText="1"/>
    </xf>
    <xf numFmtId="0" fontId="136" fillId="44" borderId="71" xfId="0" applyFont="1" applyFill="1" applyBorder="1" applyAlignment="1">
      <alignment horizontal="center" vertical="center" wrapText="1"/>
    </xf>
    <xf numFmtId="0" fontId="142" fillId="44" borderId="125" xfId="0" applyFont="1" applyFill="1" applyBorder="1" applyAlignment="1">
      <alignment horizontal="center" vertical="center" wrapText="1"/>
    </xf>
    <xf numFmtId="44" fontId="142" fillId="44" borderId="125" xfId="0" applyNumberFormat="1" applyFont="1" applyFill="1" applyBorder="1" applyAlignment="1">
      <alignment horizontal="center" vertical="center" wrapText="1"/>
    </xf>
    <xf numFmtId="0" fontId="136" fillId="44" borderId="56" xfId="0" applyFont="1" applyFill="1" applyBorder="1" applyAlignment="1">
      <alignment horizontal="center" vertical="center"/>
    </xf>
    <xf numFmtId="0" fontId="136" fillId="44" borderId="71" xfId="0" applyFont="1" applyFill="1" applyBorder="1" applyAlignment="1">
      <alignment horizontal="center" vertical="center"/>
    </xf>
    <xf numFmtId="0" fontId="0" fillId="39" borderId="56" xfId="0" applyFill="1" applyBorder="1" applyAlignment="1">
      <alignment horizontal="center" vertical="center"/>
    </xf>
    <xf numFmtId="0" fontId="0" fillId="39" borderId="71" xfId="0" applyFill="1" applyBorder="1" applyAlignment="1">
      <alignment horizontal="center" vertical="center"/>
    </xf>
    <xf numFmtId="0" fontId="107" fillId="36" borderId="28" xfId="0" applyFont="1" applyFill="1" applyBorder="1" applyAlignment="1">
      <alignment horizontal="center" vertical="center"/>
    </xf>
    <xf numFmtId="0" fontId="40" fillId="36" borderId="28" xfId="0" applyFont="1" applyFill="1" applyBorder="1" applyAlignment="1">
      <alignment horizontal="center" vertical="center"/>
    </xf>
    <xf numFmtId="0" fontId="40" fillId="36" borderId="28" xfId="0" applyFont="1" applyFill="1" applyBorder="1" applyAlignment="1">
      <alignment horizontal="center" vertical="center" wrapText="1"/>
    </xf>
    <xf numFmtId="0" fontId="40" fillId="36" borderId="42" xfId="0" applyFont="1" applyFill="1" applyBorder="1" applyAlignment="1">
      <alignment horizontal="center" vertical="center"/>
    </xf>
    <xf numFmtId="0" fontId="40" fillId="36" borderId="29" xfId="0" applyFont="1" applyFill="1" applyBorder="1" applyAlignment="1">
      <alignment vertical="center"/>
    </xf>
    <xf numFmtId="0" fontId="40" fillId="36" borderId="30" xfId="0" applyFont="1" applyFill="1" applyBorder="1" applyAlignment="1">
      <alignment vertical="center"/>
    </xf>
    <xf numFmtId="0" fontId="40" fillId="36" borderId="31" xfId="0" applyFont="1" applyFill="1" applyBorder="1" applyAlignment="1">
      <alignment vertical="center"/>
    </xf>
    <xf numFmtId="0" fontId="40" fillId="36" borderId="27" xfId="0" quotePrefix="1" applyFont="1" applyFill="1" applyBorder="1" applyAlignment="1">
      <alignment horizontal="center"/>
    </xf>
    <xf numFmtId="0" fontId="40" fillId="36" borderId="108" xfId="0" applyFont="1" applyFill="1" applyBorder="1" applyAlignment="1">
      <alignment horizontal="center"/>
    </xf>
    <xf numFmtId="0" fontId="40" fillId="36" borderId="107" xfId="0" quotePrefix="1" applyFont="1" applyFill="1" applyBorder="1" applyAlignment="1">
      <alignment horizontal="center"/>
    </xf>
    <xf numFmtId="0" fontId="40" fillId="39" borderId="45" xfId="0" applyFont="1" applyFill="1" applyBorder="1" applyAlignment="1">
      <alignment horizontal="center" vertical="center"/>
    </xf>
    <xf numFmtId="0" fontId="0" fillId="0" borderId="0" xfId="0" applyAlignment="1">
      <alignment horizontal="center" vertical="center"/>
    </xf>
    <xf numFmtId="3" fontId="0" fillId="0" borderId="73" xfId="0" applyNumberFormat="1" applyBorder="1"/>
    <xf numFmtId="3" fontId="0" fillId="0" borderId="35" xfId="0" applyNumberFormat="1" applyBorder="1"/>
    <xf numFmtId="3" fontId="0" fillId="0" borderId="31" xfId="0" applyNumberFormat="1" applyBorder="1"/>
    <xf numFmtId="3" fontId="0" fillId="0" borderId="36" xfId="0" applyNumberFormat="1" applyBorder="1"/>
    <xf numFmtId="3" fontId="40" fillId="0" borderId="48" xfId="16261" applyNumberFormat="1" applyFont="1" applyBorder="1" applyAlignment="1">
      <alignment horizontal="right" vertical="center"/>
    </xf>
    <xf numFmtId="3" fontId="40" fillId="0" borderId="49" xfId="16261" applyNumberFormat="1" applyFont="1" applyBorder="1" applyAlignment="1">
      <alignment horizontal="right" vertical="center"/>
    </xf>
    <xf numFmtId="3" fontId="40" fillId="0" borderId="74" xfId="0" applyNumberFormat="1" applyFont="1" applyBorder="1" applyAlignment="1">
      <alignment horizontal="right" vertical="center"/>
    </xf>
    <xf numFmtId="42" fontId="0" fillId="0" borderId="59" xfId="703" applyNumberFormat="1" applyFont="1" applyBorder="1" applyAlignment="1">
      <alignment horizontal="center" vertical="top"/>
    </xf>
    <xf numFmtId="42" fontId="0" fillId="0" borderId="26" xfId="703" applyNumberFormat="1" applyFont="1" applyBorder="1" applyAlignment="1">
      <alignment horizontal="center" vertical="top"/>
    </xf>
    <xf numFmtId="42" fontId="0" fillId="0" borderId="68" xfId="703" applyNumberFormat="1" applyFont="1" applyBorder="1" applyAlignment="1">
      <alignment vertical="top"/>
    </xf>
    <xf numFmtId="42" fontId="0" fillId="0" borderId="33" xfId="703" applyNumberFormat="1" applyFont="1" applyBorder="1" applyAlignment="1">
      <alignment vertical="top"/>
    </xf>
    <xf numFmtId="0" fontId="79" fillId="44" borderId="64" xfId="0" applyFont="1" applyFill="1" applyBorder="1" applyAlignment="1">
      <alignment wrapText="1"/>
    </xf>
    <xf numFmtId="0" fontId="79" fillId="44" borderId="69" xfId="0" applyFont="1" applyFill="1" applyBorder="1" applyAlignment="1">
      <alignment wrapText="1"/>
    </xf>
    <xf numFmtId="0" fontId="80" fillId="44" borderId="28" xfId="0" applyFont="1" applyFill="1" applyBorder="1"/>
    <xf numFmtId="0" fontId="80" fillId="44" borderId="41" xfId="0" applyFont="1" applyFill="1" applyBorder="1"/>
    <xf numFmtId="0" fontId="79" fillId="44" borderId="41" xfId="0" applyFont="1" applyFill="1" applyBorder="1" applyAlignment="1">
      <alignment wrapText="1"/>
    </xf>
    <xf numFmtId="0" fontId="0" fillId="0" borderId="135" xfId="0" applyBorder="1" applyAlignment="1">
      <alignment wrapText="1"/>
    </xf>
    <xf numFmtId="3" fontId="0" fillId="0" borderId="142" xfId="0" applyNumberFormat="1" applyBorder="1" applyAlignment="1">
      <alignment wrapText="1"/>
    </xf>
    <xf numFmtId="3" fontId="0" fillId="0" borderId="143" xfId="0" applyNumberFormat="1" applyBorder="1" applyAlignment="1">
      <alignment wrapText="1"/>
    </xf>
    <xf numFmtId="3" fontId="0" fillId="0" borderId="144" xfId="0" applyNumberFormat="1" applyBorder="1"/>
    <xf numFmtId="0" fontId="0" fillId="0" borderId="136" xfId="0" applyBorder="1" applyAlignment="1">
      <alignment wrapText="1"/>
    </xf>
    <xf numFmtId="3" fontId="0" fillId="0" borderId="136" xfId="0" applyNumberFormat="1" applyBorder="1" applyAlignment="1">
      <alignment wrapText="1"/>
    </xf>
    <xf numFmtId="0" fontId="0" fillId="0" borderId="145" xfId="0" applyBorder="1" applyAlignment="1">
      <alignment wrapText="1"/>
    </xf>
    <xf numFmtId="3" fontId="0" fillId="0" borderId="145" xfId="0" applyNumberFormat="1" applyBorder="1" applyAlignment="1">
      <alignment wrapText="1"/>
    </xf>
    <xf numFmtId="3" fontId="0" fillId="0" borderId="146" xfId="0" applyNumberFormat="1" applyBorder="1" applyAlignment="1">
      <alignment wrapText="1"/>
    </xf>
    <xf numFmtId="164" fontId="0" fillId="0" borderId="148" xfId="0" applyNumberFormat="1" applyBorder="1" applyAlignment="1">
      <alignment horizontal="left"/>
    </xf>
    <xf numFmtId="164" fontId="0" fillId="0" borderId="149" xfId="4" applyNumberFormat="1" applyFont="1" applyBorder="1"/>
    <xf numFmtId="171" fontId="0" fillId="0" borderId="149" xfId="1" applyNumberFormat="1" applyFont="1" applyBorder="1"/>
    <xf numFmtId="164" fontId="0" fillId="43" borderId="149" xfId="4" applyNumberFormat="1" applyFont="1" applyFill="1" applyBorder="1"/>
    <xf numFmtId="171" fontId="0" fillId="43" borderId="149" xfId="1" applyNumberFormat="1" applyFont="1" applyFill="1" applyBorder="1"/>
    <xf numFmtId="0" fontId="136" fillId="0" borderId="32" xfId="0" applyFont="1" applyBorder="1" applyAlignment="1">
      <alignment wrapText="1"/>
    </xf>
    <xf numFmtId="0" fontId="153" fillId="44" borderId="32" xfId="0" applyFont="1" applyFill="1" applyBorder="1"/>
    <xf numFmtId="0" fontId="136" fillId="44" borderId="32" xfId="0" applyFont="1" applyFill="1" applyBorder="1"/>
    <xf numFmtId="10" fontId="142" fillId="0" borderId="112" xfId="0" applyNumberFormat="1" applyFont="1" applyBorder="1"/>
    <xf numFmtId="0" fontId="142" fillId="0" borderId="147" xfId="0" applyFont="1" applyBorder="1"/>
    <xf numFmtId="0" fontId="136" fillId="44" borderId="57" xfId="0" applyFont="1" applyFill="1" applyBorder="1"/>
    <xf numFmtId="0" fontId="136" fillId="44" borderId="37" xfId="0" applyFont="1" applyFill="1" applyBorder="1"/>
    <xf numFmtId="0" fontId="136" fillId="44" borderId="55" xfId="0" applyFont="1" applyFill="1" applyBorder="1"/>
    <xf numFmtId="3" fontId="0" fillId="0" borderId="139" xfId="0" applyNumberFormat="1" applyBorder="1"/>
    <xf numFmtId="8" fontId="0" fillId="47" borderId="139" xfId="0" applyNumberFormat="1" applyFill="1" applyBorder="1"/>
    <xf numFmtId="8" fontId="0" fillId="0" borderId="139" xfId="0" applyNumberFormat="1" applyBorder="1"/>
    <xf numFmtId="6" fontId="0" fillId="45" borderId="139" xfId="0" applyNumberFormat="1" applyFill="1" applyBorder="1"/>
    <xf numFmtId="6" fontId="0" fillId="45" borderId="140" xfId="0" applyNumberFormat="1" applyFill="1" applyBorder="1"/>
    <xf numFmtId="0" fontId="155" fillId="0" borderId="152" xfId="0" applyFont="1" applyBorder="1"/>
    <xf numFmtId="0" fontId="155" fillId="0" borderId="154" xfId="0" applyFont="1" applyBorder="1"/>
    <xf numFmtId="3" fontId="155" fillId="0" borderId="154" xfId="0" applyNumberFormat="1" applyFont="1" applyBorder="1"/>
    <xf numFmtId="0" fontId="40" fillId="36" borderId="155" xfId="132" applyFont="1" applyFill="1" applyBorder="1"/>
    <xf numFmtId="0" fontId="40" fillId="36" borderId="156" xfId="132" applyFont="1" applyFill="1" applyBorder="1" applyAlignment="1">
      <alignment horizontal="center"/>
    </xf>
    <xf numFmtId="0" fontId="40" fillId="36" borderId="150" xfId="132" applyFont="1" applyFill="1" applyBorder="1" applyAlignment="1">
      <alignment horizontal="center"/>
    </xf>
    <xf numFmtId="0" fontId="40" fillId="36" borderId="157" xfId="132" applyFont="1" applyFill="1" applyBorder="1" applyAlignment="1">
      <alignment horizontal="center"/>
    </xf>
    <xf numFmtId="0" fontId="112" fillId="0" borderId="155" xfId="132" quotePrefix="1" applyBorder="1" applyAlignment="1">
      <alignment horizontal="left" wrapText="1"/>
    </xf>
    <xf numFmtId="0" fontId="0" fillId="0" borderId="155" xfId="132" quotePrefix="1" applyFont="1" applyBorder="1" applyAlignment="1">
      <alignment horizontal="left" wrapText="1"/>
    </xf>
    <xf numFmtId="0" fontId="112" fillId="39" borderId="158" xfId="0" applyFont="1" applyFill="1" applyBorder="1"/>
    <xf numFmtId="0" fontId="112" fillId="0" borderId="155" xfId="132" applyBorder="1" applyAlignment="1">
      <alignment wrapText="1"/>
    </xf>
    <xf numFmtId="0" fontId="40" fillId="0" borderId="159" xfId="132" quotePrefix="1" applyFont="1" applyBorder="1" applyAlignment="1">
      <alignment horizontal="left" wrapText="1"/>
    </xf>
    <xf numFmtId="0" fontId="0" fillId="0" borderId="155" xfId="132" quotePrefix="1" applyFont="1" applyBorder="1" applyAlignment="1">
      <alignment horizontal="left"/>
    </xf>
    <xf numFmtId="0" fontId="0" fillId="0" borderId="155" xfId="132" applyFont="1" applyBorder="1"/>
    <xf numFmtId="42" fontId="0" fillId="0" borderId="160" xfId="703" applyNumberFormat="1" applyFont="1" applyBorder="1" applyAlignment="1">
      <alignment vertical="top"/>
    </xf>
    <xf numFmtId="42" fontId="0" fillId="0" borderId="161" xfId="703" applyNumberFormat="1" applyFont="1" applyBorder="1" applyAlignment="1">
      <alignment horizontal="center" vertical="top"/>
    </xf>
    <xf numFmtId="42" fontId="0" fillId="0" borderId="152" xfId="703" applyNumberFormat="1" applyFont="1" applyBorder="1" applyAlignment="1">
      <alignment vertical="top"/>
    </xf>
    <xf numFmtId="9" fontId="0" fillId="0" borderId="152" xfId="197" applyFont="1" applyBorder="1"/>
    <xf numFmtId="9" fontId="0" fillId="0" borderId="160" xfId="197" applyFont="1" applyBorder="1"/>
    <xf numFmtId="0" fontId="0" fillId="0" borderId="159" xfId="132" quotePrefix="1" applyFont="1" applyBorder="1" applyAlignment="1">
      <alignment horizontal="left"/>
    </xf>
    <xf numFmtId="0" fontId="0" fillId="36" borderId="156" xfId="132" applyFont="1" applyFill="1" applyBorder="1"/>
    <xf numFmtId="0" fontId="112" fillId="0" borderId="159" xfId="132" quotePrefix="1" applyBorder="1" applyAlignment="1">
      <alignment horizontal="left"/>
    </xf>
    <xf numFmtId="0" fontId="0" fillId="37" borderId="158" xfId="528" applyFont="1" applyFill="1" applyBorder="1" applyAlignment="1">
      <alignment horizontal="center"/>
    </xf>
    <xf numFmtId="0" fontId="112" fillId="0" borderId="158" xfId="528" applyBorder="1"/>
    <xf numFmtId="0" fontId="112" fillId="0" borderId="158" xfId="528" applyBorder="1" applyAlignment="1">
      <alignment horizontal="center"/>
    </xf>
    <xf numFmtId="164" fontId="0" fillId="0" borderId="158" xfId="0" applyNumberFormat="1" applyBorder="1"/>
    <xf numFmtId="165" fontId="0" fillId="0" borderId="158" xfId="2" applyNumberFormat="1" applyFont="1" applyBorder="1"/>
    <xf numFmtId="171" fontId="0" fillId="0" borderId="158" xfId="187" applyNumberFormat="1" applyFont="1" applyBorder="1"/>
    <xf numFmtId="0" fontId="40" fillId="37" borderId="158" xfId="528" applyFont="1" applyFill="1" applyBorder="1"/>
    <xf numFmtId="0" fontId="40" fillId="37" borderId="158" xfId="528" applyFont="1" applyFill="1" applyBorder="1" applyAlignment="1">
      <alignment horizontal="center"/>
    </xf>
    <xf numFmtId="0" fontId="0" fillId="37" borderId="158" xfId="528" applyFont="1" applyFill="1" applyBorder="1"/>
    <xf numFmtId="0" fontId="112" fillId="35" borderId="158" xfId="528" applyFill="1" applyBorder="1"/>
    <xf numFmtId="165" fontId="0" fillId="0" borderId="158" xfId="2" applyNumberFormat="1" applyFont="1" applyFill="1" applyBorder="1"/>
    <xf numFmtId="171" fontId="0" fillId="0" borderId="158" xfId="187" applyNumberFormat="1" applyFont="1" applyFill="1" applyBorder="1"/>
    <xf numFmtId="0" fontId="0" fillId="0" borderId="158" xfId="528" applyFont="1" applyBorder="1"/>
    <xf numFmtId="0" fontId="0" fillId="0" borderId="158" xfId="528" applyFont="1" applyBorder="1" applyAlignment="1">
      <alignment horizontal="center"/>
    </xf>
    <xf numFmtId="0" fontId="78" fillId="0" borderId="158" xfId="528" applyFont="1" applyBorder="1"/>
    <xf numFmtId="0" fontId="118" fillId="0" borderId="158" xfId="528" applyFont="1" applyBorder="1"/>
    <xf numFmtId="164" fontId="0" fillId="0" borderId="158" xfId="39" applyNumberFormat="1" applyFont="1" applyBorder="1"/>
    <xf numFmtId="164" fontId="0" fillId="37" borderId="158" xfId="39" applyNumberFormat="1" applyFont="1" applyFill="1" applyBorder="1"/>
    <xf numFmtId="175" fontId="0" fillId="0" borderId="158" xfId="528" applyNumberFormat="1" applyFont="1" applyBorder="1"/>
    <xf numFmtId="0" fontId="40" fillId="0" borderId="158" xfId="528" applyFont="1" applyBorder="1"/>
    <xf numFmtId="164" fontId="0" fillId="0" borderId="158" xfId="39" applyNumberFormat="1" applyFont="1" applyFill="1" applyBorder="1"/>
    <xf numFmtId="165" fontId="0" fillId="0" borderId="158" xfId="703" applyNumberFormat="1" applyFont="1" applyBorder="1"/>
    <xf numFmtId="0" fontId="0" fillId="0" borderId="159" xfId="528" applyFont="1" applyBorder="1"/>
    <xf numFmtId="0" fontId="0" fillId="0" borderId="162" xfId="528" applyFont="1" applyBorder="1"/>
    <xf numFmtId="0" fontId="40" fillId="37" borderId="155" xfId="528" applyFont="1" applyFill="1" applyBorder="1"/>
    <xf numFmtId="0" fontId="0" fillId="37" borderId="154" xfId="528" applyFont="1" applyFill="1" applyBorder="1"/>
    <xf numFmtId="0" fontId="0" fillId="37" borderId="152" xfId="528" applyFont="1" applyFill="1" applyBorder="1"/>
    <xf numFmtId="0" fontId="0" fillId="37" borderId="160" xfId="528" applyFont="1" applyFill="1" applyBorder="1"/>
    <xf numFmtId="0" fontId="0" fillId="0" borderId="155" xfId="528" applyFont="1" applyBorder="1"/>
    <xf numFmtId="0" fontId="40" fillId="0" borderId="155" xfId="528" applyFont="1" applyBorder="1"/>
    <xf numFmtId="9" fontId="0" fillId="0" borderId="158" xfId="0" applyNumberFormat="1" applyBorder="1"/>
    <xf numFmtId="164" fontId="0" fillId="0" borderId="162" xfId="0" applyNumberFormat="1" applyBorder="1"/>
    <xf numFmtId="0" fontId="40" fillId="0" borderId="156" xfId="132" applyFont="1" applyBorder="1" applyAlignment="1">
      <alignment horizontal="center"/>
    </xf>
    <xf numFmtId="0" fontId="40" fillId="0" borderId="150" xfId="132" applyFont="1" applyBorder="1" applyAlignment="1">
      <alignment horizontal="center"/>
    </xf>
    <xf numFmtId="0" fontId="40" fillId="0" borderId="157" xfId="132" applyFont="1" applyBorder="1" applyAlignment="1">
      <alignment horizontal="center"/>
    </xf>
    <xf numFmtId="0" fontId="40" fillId="35" borderId="158" xfId="132" applyFont="1" applyFill="1" applyBorder="1"/>
    <xf numFmtId="0" fontId="107" fillId="35" borderId="155" xfId="132" applyFont="1" applyFill="1" applyBorder="1"/>
    <xf numFmtId="165" fontId="112" fillId="0" borderId="161" xfId="703" applyNumberFormat="1" applyFont="1" applyBorder="1"/>
    <xf numFmtId="165" fontId="112" fillId="0" borderId="152" xfId="703" applyNumberFormat="1" applyFont="1" applyBorder="1"/>
    <xf numFmtId="0" fontId="40" fillId="35" borderId="162" xfId="132" applyFont="1" applyFill="1" applyBorder="1"/>
    <xf numFmtId="165" fontId="112" fillId="0" borderId="157" xfId="703" applyNumberFormat="1" applyFont="1" applyFill="1" applyBorder="1"/>
    <xf numFmtId="0" fontId="40" fillId="0" borderId="158" xfId="528" applyFont="1" applyBorder="1" applyAlignment="1">
      <alignment horizontal="center"/>
    </xf>
    <xf numFmtId="0" fontId="40" fillId="0" borderId="162" xfId="528" applyFont="1" applyBorder="1"/>
    <xf numFmtId="0" fontId="40" fillId="0" borderId="162" xfId="528" applyFont="1" applyBorder="1" applyAlignment="1">
      <alignment horizontal="center"/>
    </xf>
    <xf numFmtId="0" fontId="40" fillId="0" borderId="159" xfId="528" applyFont="1" applyBorder="1"/>
    <xf numFmtId="164" fontId="40" fillId="0" borderId="150" xfId="0" applyNumberFormat="1" applyFont="1" applyBorder="1" applyAlignment="1">
      <alignment horizontal="center" wrapText="1"/>
    </xf>
    <xf numFmtId="0" fontId="40" fillId="0" borderId="157" xfId="528" applyFont="1" applyBorder="1" applyAlignment="1">
      <alignment horizontal="center" wrapText="1"/>
    </xf>
    <xf numFmtId="0" fontId="112" fillId="0" borderId="162" xfId="528" applyBorder="1"/>
    <xf numFmtId="0" fontId="112" fillId="0" borderId="162" xfId="528" applyBorder="1" applyAlignment="1">
      <alignment horizontal="center"/>
    </xf>
    <xf numFmtId="0" fontId="112" fillId="0" borderId="159" xfId="528" applyBorder="1"/>
    <xf numFmtId="164" fontId="0" fillId="0" borderId="150" xfId="4" applyNumberFormat="1" applyFont="1" applyFill="1" applyBorder="1"/>
    <xf numFmtId="164" fontId="0" fillId="0" borderId="157" xfId="4" applyNumberFormat="1" applyFont="1" applyFill="1" applyBorder="1"/>
    <xf numFmtId="0" fontId="40" fillId="36" borderId="155" xfId="0" applyFont="1" applyFill="1" applyBorder="1"/>
    <xf numFmtId="0" fontId="40" fillId="36" borderId="158" xfId="0" applyFont="1" applyFill="1" applyBorder="1"/>
    <xf numFmtId="0" fontId="40" fillId="37" borderId="155" xfId="0" applyFont="1" applyFill="1" applyBorder="1"/>
    <xf numFmtId="0" fontId="0" fillId="37" borderId="161" xfId="0" applyFill="1" applyBorder="1"/>
    <xf numFmtId="0" fontId="0" fillId="37" borderId="152" xfId="0" applyFill="1" applyBorder="1"/>
    <xf numFmtId="0" fontId="77" fillId="37" borderId="152" xfId="0" applyFont="1" applyFill="1" applyBorder="1"/>
    <xf numFmtId="0" fontId="77" fillId="37" borderId="160" xfId="0" applyFont="1" applyFill="1" applyBorder="1"/>
    <xf numFmtId="0" fontId="40" fillId="37" borderId="158" xfId="0" applyFont="1" applyFill="1" applyBorder="1"/>
    <xf numFmtId="0" fontId="0" fillId="37" borderId="160" xfId="0" applyFill="1" applyBorder="1"/>
    <xf numFmtId="0" fontId="0" fillId="35" borderId="155" xfId="0" applyFill="1" applyBorder="1"/>
    <xf numFmtId="0" fontId="0" fillId="0" borderId="161" xfId="0" applyBorder="1"/>
    <xf numFmtId="164" fontId="0" fillId="0" borderId="152" xfId="0" applyNumberFormat="1" applyBorder="1"/>
    <xf numFmtId="164" fontId="77" fillId="0" borderId="152" xfId="0" applyNumberFormat="1" applyFont="1" applyBorder="1"/>
    <xf numFmtId="171" fontId="125" fillId="0" borderId="160" xfId="187" applyNumberFormat="1" applyFont="1" applyBorder="1"/>
    <xf numFmtId="0" fontId="0" fillId="35" borderId="158" xfId="0" applyFill="1" applyBorder="1"/>
    <xf numFmtId="0" fontId="0" fillId="37" borderId="154" xfId="0" applyFill="1" applyBorder="1"/>
    <xf numFmtId="164" fontId="0" fillId="37" borderId="152" xfId="39" applyNumberFormat="1" applyFont="1" applyFill="1" applyBorder="1"/>
    <xf numFmtId="164" fontId="77" fillId="37" borderId="152" xfId="39" applyNumberFormat="1" applyFont="1" applyFill="1" applyBorder="1"/>
    <xf numFmtId="0" fontId="125" fillId="0" borderId="154" xfId="0" applyFont="1" applyBorder="1"/>
    <xf numFmtId="164" fontId="1" fillId="0" borderId="152" xfId="4" applyNumberFormat="1" applyFont="1" applyBorder="1"/>
    <xf numFmtId="0" fontId="1" fillId="0" borderId="152" xfId="0" applyFont="1" applyBorder="1"/>
    <xf numFmtId="165" fontId="1" fillId="0" borderId="152" xfId="2" applyNumberFormat="1" applyFont="1" applyFill="1" applyBorder="1"/>
    <xf numFmtId="164" fontId="125" fillId="0" borderId="152" xfId="4" applyNumberFormat="1" applyFont="1" applyBorder="1"/>
    <xf numFmtId="0" fontId="125" fillId="0" borderId="152" xfId="0" applyFont="1" applyBorder="1"/>
    <xf numFmtId="165" fontId="125" fillId="0" borderId="152" xfId="2" applyNumberFormat="1" applyFont="1" applyFill="1" applyBorder="1"/>
    <xf numFmtId="0" fontId="0" fillId="0" borderId="158" xfId="0" applyBorder="1"/>
    <xf numFmtId="164" fontId="125" fillId="0" borderId="152" xfId="0" applyNumberFormat="1" applyFont="1" applyBorder="1"/>
    <xf numFmtId="164" fontId="1" fillId="0" borderId="152" xfId="0" applyNumberFormat="1" applyFont="1" applyBorder="1"/>
    <xf numFmtId="164" fontId="1" fillId="0" borderId="163" xfId="4" applyNumberFormat="1" applyFont="1" applyBorder="1"/>
    <xf numFmtId="165" fontId="1" fillId="0" borderId="154" xfId="2" applyNumberFormat="1" applyFont="1" applyFill="1" applyBorder="1"/>
    <xf numFmtId="164" fontId="125" fillId="0" borderId="163" xfId="4" applyNumberFormat="1" applyFont="1" applyBorder="1"/>
    <xf numFmtId="165" fontId="125" fillId="0" borderId="154" xfId="2" applyNumberFormat="1" applyFont="1" applyFill="1" applyBorder="1"/>
    <xf numFmtId="164" fontId="0" fillId="37" borderId="163" xfId="39" applyNumberFormat="1" applyFont="1" applyFill="1" applyBorder="1"/>
    <xf numFmtId="165" fontId="0" fillId="37" borderId="154" xfId="39" applyNumberFormat="1" applyFont="1" applyFill="1" applyBorder="1"/>
    <xf numFmtId="0" fontId="0" fillId="0" borderId="154" xfId="0" applyBorder="1"/>
    <xf numFmtId="164" fontId="0" fillId="0" borderId="163" xfId="0" applyNumberFormat="1" applyBorder="1"/>
    <xf numFmtId="165" fontId="77" fillId="0" borderId="154" xfId="0" applyNumberFormat="1" applyFont="1" applyBorder="1"/>
    <xf numFmtId="165" fontId="0" fillId="0" borderId="154" xfId="0" applyNumberFormat="1" applyBorder="1"/>
    <xf numFmtId="165" fontId="77" fillId="0" borderId="152" xfId="0" applyNumberFormat="1" applyFont="1" applyBorder="1"/>
    <xf numFmtId="165" fontId="0" fillId="0" borderId="152" xfId="0" applyNumberFormat="1" applyBorder="1"/>
    <xf numFmtId="165" fontId="0" fillId="37" borderId="152" xfId="39" applyNumberFormat="1" applyFont="1" applyFill="1" applyBorder="1"/>
    <xf numFmtId="0" fontId="0" fillId="0" borderId="160" xfId="0" applyBorder="1"/>
    <xf numFmtId="165" fontId="1" fillId="0" borderId="152" xfId="0" applyNumberFormat="1" applyFont="1" applyBorder="1"/>
    <xf numFmtId="165" fontId="125" fillId="0" borderId="152" xfId="0" applyNumberFormat="1" applyFont="1" applyBorder="1"/>
    <xf numFmtId="0" fontId="77" fillId="0" borderId="160" xfId="0" applyFont="1" applyBorder="1"/>
    <xf numFmtId="0" fontId="77" fillId="0" borderId="153" xfId="0" applyFont="1" applyBorder="1"/>
    <xf numFmtId="164" fontId="0" fillId="37" borderId="152" xfId="528" applyNumberFormat="1" applyFont="1" applyFill="1" applyBorder="1"/>
    <xf numFmtId="165" fontId="0" fillId="37" borderId="152" xfId="528" applyNumberFormat="1" applyFont="1" applyFill="1" applyBorder="1"/>
    <xf numFmtId="0" fontId="0" fillId="0" borderId="154" xfId="528" applyFont="1" applyBorder="1"/>
    <xf numFmtId="164" fontId="0" fillId="0" borderId="152" xfId="39" applyNumberFormat="1" applyFont="1" applyFill="1" applyBorder="1"/>
    <xf numFmtId="164" fontId="0" fillId="0" borderId="152" xfId="39" applyNumberFormat="1" applyFont="1" applyBorder="1"/>
    <xf numFmtId="171" fontId="0" fillId="37" borderId="160" xfId="187" applyNumberFormat="1" applyFont="1" applyFill="1" applyBorder="1"/>
    <xf numFmtId="0" fontId="1" fillId="0" borderId="160" xfId="0" applyFont="1" applyBorder="1"/>
    <xf numFmtId="0" fontId="77" fillId="0" borderId="152" xfId="0" applyFont="1" applyBorder="1"/>
    <xf numFmtId="164" fontId="0" fillId="0" borderId="154" xfId="39" applyNumberFormat="1" applyFont="1" applyFill="1" applyBorder="1"/>
    <xf numFmtId="165" fontId="77" fillId="0" borderId="152" xfId="2" applyNumberFormat="1" applyFont="1" applyBorder="1"/>
    <xf numFmtId="0" fontId="125" fillId="0" borderId="158" xfId="0" applyFont="1" applyBorder="1"/>
    <xf numFmtId="164" fontId="0" fillId="0" borderId="154" xfId="39" applyNumberFormat="1" applyFont="1" applyBorder="1"/>
    <xf numFmtId="165" fontId="0" fillId="0" borderId="152" xfId="2" applyNumberFormat="1" applyFont="1" applyBorder="1"/>
    <xf numFmtId="164" fontId="77" fillId="0" borderId="152" xfId="4" applyNumberFormat="1" applyFont="1" applyBorder="1"/>
    <xf numFmtId="164" fontId="0" fillId="0" borderId="154" xfId="0" applyNumberFormat="1" applyBorder="1"/>
    <xf numFmtId="165" fontId="77" fillId="0" borderId="152" xfId="2" applyNumberFormat="1" applyFont="1" applyFill="1" applyBorder="1"/>
    <xf numFmtId="165" fontId="0" fillId="0" borderId="152" xfId="2" applyNumberFormat="1" applyFont="1" applyFill="1" applyBorder="1"/>
    <xf numFmtId="0" fontId="0" fillId="37" borderId="156" xfId="0" applyFill="1" applyBorder="1"/>
    <xf numFmtId="0" fontId="0" fillId="37" borderId="150" xfId="0" applyFill="1" applyBorder="1"/>
    <xf numFmtId="0" fontId="108" fillId="37" borderId="150" xfId="0" applyFont="1" applyFill="1" applyBorder="1"/>
    <xf numFmtId="164" fontId="108" fillId="37" borderId="150" xfId="39" applyNumberFormat="1" applyFont="1" applyFill="1" applyBorder="1"/>
    <xf numFmtId="164" fontId="108" fillId="37" borderId="150" xfId="0" applyNumberFormat="1" applyFont="1" applyFill="1" applyBorder="1"/>
    <xf numFmtId="164" fontId="0" fillId="37" borderId="150" xfId="39" applyNumberFormat="1" applyFont="1" applyFill="1" applyBorder="1"/>
    <xf numFmtId="0" fontId="0" fillId="37" borderId="157" xfId="0" applyFill="1" applyBorder="1"/>
    <xf numFmtId="0" fontId="40" fillId="37" borderId="162" xfId="0" applyFont="1" applyFill="1" applyBorder="1"/>
    <xf numFmtId="0" fontId="109" fillId="37" borderId="150" xfId="0" applyFont="1" applyFill="1" applyBorder="1"/>
    <xf numFmtId="164" fontId="109" fillId="37" borderId="150" xfId="39" applyNumberFormat="1" applyFont="1" applyFill="1" applyBorder="1"/>
    <xf numFmtId="164" fontId="109" fillId="37" borderId="150" xfId="0" applyNumberFormat="1" applyFont="1" applyFill="1" applyBorder="1"/>
    <xf numFmtId="0" fontId="40" fillId="0" borderId="161" xfId="0" applyFont="1" applyBorder="1" applyAlignment="1">
      <alignment wrapText="1"/>
    </xf>
    <xf numFmtId="3" fontId="0" fillId="0" borderId="160" xfId="0" applyNumberFormat="1" applyBorder="1" applyAlignment="1">
      <alignment horizontal="center"/>
    </xf>
    <xf numFmtId="0" fontId="40" fillId="0" borderId="156" xfId="0" applyFont="1" applyBorder="1" applyAlignment="1">
      <alignment wrapText="1"/>
    </xf>
    <xf numFmtId="0" fontId="0" fillId="0" borderId="157" xfId="0" applyBorder="1" applyAlignment="1">
      <alignment horizontal="center"/>
    </xf>
    <xf numFmtId="0" fontId="40" fillId="35" borderId="155" xfId="132" applyFont="1" applyFill="1" applyBorder="1"/>
    <xf numFmtId="165" fontId="112" fillId="0" borderId="160" xfId="703" applyNumberFormat="1" applyFont="1" applyFill="1" applyBorder="1"/>
    <xf numFmtId="165" fontId="0" fillId="0" borderId="161" xfId="703" applyNumberFormat="1" applyFont="1" applyBorder="1"/>
    <xf numFmtId="165" fontId="112" fillId="0" borderId="152" xfId="703" applyNumberFormat="1" applyFont="1" applyFill="1" applyBorder="1"/>
    <xf numFmtId="0" fontId="40" fillId="35" borderId="159" xfId="132" applyFont="1" applyFill="1" applyBorder="1"/>
    <xf numFmtId="0" fontId="142" fillId="44" borderId="164" xfId="0" applyFont="1" applyFill="1" applyBorder="1" applyAlignment="1">
      <alignment horizontal="center" vertical="center" wrapText="1"/>
    </xf>
    <xf numFmtId="0" fontId="136" fillId="0" borderId="163" xfId="0" applyFont="1" applyBorder="1" applyAlignment="1">
      <alignment wrapText="1"/>
    </xf>
    <xf numFmtId="0" fontId="136" fillId="0" borderId="166" xfId="0" applyFont="1" applyBorder="1"/>
    <xf numFmtId="0" fontId="136" fillId="0" borderId="153" xfId="0" applyFont="1" applyBorder="1"/>
    <xf numFmtId="0" fontId="40" fillId="44" borderId="156" xfId="0" applyFont="1" applyFill="1" applyBorder="1"/>
    <xf numFmtId="0" fontId="40" fillId="44" borderId="151" xfId="0" applyFont="1" applyFill="1" applyBorder="1"/>
    <xf numFmtId="0" fontId="142" fillId="0" borderId="158" xfId="0" applyFont="1" applyBorder="1"/>
    <xf numFmtId="0" fontId="142" fillId="0" borderId="162" xfId="0" applyFont="1" applyBorder="1"/>
    <xf numFmtId="0" fontId="40" fillId="39" borderId="161" xfId="0" applyFont="1" applyFill="1" applyBorder="1" applyAlignment="1">
      <alignment horizontal="center" vertical="center" wrapText="1"/>
    </xf>
    <xf numFmtId="0" fontId="40" fillId="39" borderId="152" xfId="0" applyFont="1" applyFill="1" applyBorder="1" applyAlignment="1">
      <alignment horizontal="center" vertical="center" wrapText="1"/>
    </xf>
    <xf numFmtId="0" fontId="40" fillId="39" borderId="160" xfId="0" applyFont="1" applyFill="1" applyBorder="1" applyAlignment="1">
      <alignment horizontal="center" vertical="center" wrapText="1"/>
    </xf>
    <xf numFmtId="0" fontId="40" fillId="39" borderId="151" xfId="0" applyFont="1" applyFill="1" applyBorder="1" applyAlignment="1">
      <alignment horizontal="center" vertical="center" wrapText="1"/>
    </xf>
    <xf numFmtId="0" fontId="40" fillId="39" borderId="150" xfId="0" applyFont="1" applyFill="1" applyBorder="1" applyAlignment="1">
      <alignment horizontal="center" vertical="center" wrapText="1"/>
    </xf>
    <xf numFmtId="0" fontId="40" fillId="39" borderId="157" xfId="0" applyFont="1" applyFill="1" applyBorder="1" applyAlignment="1">
      <alignment horizontal="center" vertical="center" wrapText="1"/>
    </xf>
    <xf numFmtId="164" fontId="0" fillId="0" borderId="161" xfId="0" applyNumberFormat="1" applyBorder="1"/>
    <xf numFmtId="175" fontId="0" fillId="0" borderId="152" xfId="0" applyNumberFormat="1" applyBorder="1"/>
    <xf numFmtId="171" fontId="0" fillId="0" borderId="160" xfId="187" applyNumberFormat="1" applyFont="1" applyBorder="1"/>
    <xf numFmtId="0" fontId="0" fillId="37" borderId="158" xfId="0" applyFill="1" applyBorder="1"/>
    <xf numFmtId="164" fontId="0" fillId="37" borderId="161" xfId="39" applyNumberFormat="1" applyFont="1" applyFill="1" applyBorder="1"/>
    <xf numFmtId="164" fontId="0" fillId="0" borderId="161" xfId="39" applyNumberFormat="1" applyFont="1" applyFill="1" applyBorder="1"/>
    <xf numFmtId="44" fontId="0" fillId="0" borderId="152" xfId="2" applyFont="1" applyFill="1" applyBorder="1"/>
    <xf numFmtId="39" fontId="0" fillId="37" borderId="152" xfId="39" applyNumberFormat="1" applyFont="1" applyFill="1" applyBorder="1"/>
    <xf numFmtId="0" fontId="0" fillId="0" borderId="152" xfId="0" applyBorder="1"/>
    <xf numFmtId="44" fontId="0" fillId="0" borderId="152" xfId="703" applyFont="1" applyBorder="1"/>
    <xf numFmtId="0" fontId="0" fillId="0" borderId="162" xfId="0" applyBorder="1"/>
    <xf numFmtId="0" fontId="0" fillId="37" borderId="162" xfId="0" applyFill="1" applyBorder="1"/>
    <xf numFmtId="0" fontId="0" fillId="0" borderId="163" xfId="528" applyFont="1" applyBorder="1"/>
    <xf numFmtId="0" fontId="40" fillId="0" borderId="163" xfId="528" applyFont="1" applyBorder="1"/>
    <xf numFmtId="0" fontId="0" fillId="0" borderId="156" xfId="0" applyBorder="1" applyAlignment="1">
      <alignment horizontal="left"/>
    </xf>
    <xf numFmtId="0" fontId="109" fillId="0" borderId="150" xfId="0" applyFont="1" applyBorder="1" applyAlignment="1">
      <alignment horizontal="left"/>
    </xf>
    <xf numFmtId="0" fontId="0" fillId="0" borderId="150" xfId="0" applyBorder="1" applyAlignment="1">
      <alignment horizontal="left"/>
    </xf>
    <xf numFmtId="0" fontId="40" fillId="36" borderId="161" xfId="0" applyFont="1" applyFill="1" applyBorder="1" applyAlignment="1">
      <alignment horizontal="center" vertical="center" wrapText="1"/>
    </xf>
    <xf numFmtId="0" fontId="40" fillId="36" borderId="152" xfId="0" applyFont="1" applyFill="1" applyBorder="1" applyAlignment="1">
      <alignment horizontal="center" vertical="center" wrapText="1"/>
    </xf>
    <xf numFmtId="0" fontId="40" fillId="36" borderId="160" xfId="0" applyFont="1" applyFill="1" applyBorder="1" applyAlignment="1">
      <alignment horizontal="center" vertical="center" wrapText="1"/>
    </xf>
    <xf numFmtId="0" fontId="78" fillId="0" borderId="158" xfId="0" applyFont="1" applyBorder="1"/>
    <xf numFmtId="0" fontId="118" fillId="0" borderId="158" xfId="0" applyFont="1" applyBorder="1"/>
    <xf numFmtId="164" fontId="0" fillId="0" borderId="161" xfId="39" applyNumberFormat="1" applyFont="1" applyBorder="1"/>
    <xf numFmtId="0" fontId="40" fillId="0" borderId="158" xfId="0" applyFont="1" applyBorder="1"/>
    <xf numFmtId="164" fontId="0" fillId="37" borderId="160" xfId="39" applyNumberFormat="1" applyFont="1" applyFill="1" applyBorder="1"/>
    <xf numFmtId="164" fontId="0" fillId="0" borderId="160" xfId="0" applyNumberFormat="1" applyBorder="1"/>
    <xf numFmtId="0" fontId="0" fillId="0" borderId="151" xfId="0" applyBorder="1" applyAlignment="1">
      <alignment horizontal="left"/>
    </xf>
    <xf numFmtId="164" fontId="0" fillId="0" borderId="157" xfId="0" applyNumberFormat="1" applyBorder="1"/>
    <xf numFmtId="0" fontId="40" fillId="0" borderId="150" xfId="132" applyFont="1" applyBorder="1"/>
    <xf numFmtId="0" fontId="40" fillId="0" borderId="151" xfId="132" applyFont="1" applyBorder="1" applyAlignment="1">
      <alignment horizontal="center"/>
    </xf>
    <xf numFmtId="0" fontId="40" fillId="35" borderId="152" xfId="132" applyFont="1" applyFill="1" applyBorder="1"/>
    <xf numFmtId="165" fontId="112" fillId="0" borderId="154" xfId="703" applyNumberFormat="1" applyFont="1" applyBorder="1"/>
    <xf numFmtId="0" fontId="40" fillId="35" borderId="150" xfId="132" applyFont="1" applyFill="1" applyBorder="1"/>
    <xf numFmtId="165" fontId="112" fillId="0" borderId="151" xfId="703" applyNumberFormat="1" applyFont="1" applyBorder="1"/>
    <xf numFmtId="165" fontId="112" fillId="0" borderId="150" xfId="703" applyNumberFormat="1" applyFont="1" applyBorder="1"/>
    <xf numFmtId="0" fontId="0" fillId="0" borderId="161" xfId="127" applyFont="1" applyBorder="1"/>
    <xf numFmtId="0" fontId="0" fillId="0" borderId="156" xfId="0" applyBorder="1"/>
    <xf numFmtId="164" fontId="0" fillId="0" borderId="160" xfId="0" applyNumberFormat="1" applyBorder="1" applyAlignment="1">
      <alignment horizontal="right"/>
    </xf>
    <xf numFmtId="164" fontId="138" fillId="0" borderId="160" xfId="4" applyNumberFormat="1" applyFont="1" applyBorder="1"/>
    <xf numFmtId="43" fontId="0" fillId="0" borderId="160" xfId="0" applyNumberFormat="1" applyBorder="1" applyAlignment="1">
      <alignment horizontal="right"/>
    </xf>
    <xf numFmtId="44" fontId="138" fillId="0" borderId="160" xfId="2" applyFont="1" applyBorder="1"/>
    <xf numFmtId="44" fontId="138" fillId="0" borderId="157" xfId="2" applyFont="1" applyBorder="1"/>
    <xf numFmtId="174" fontId="0" fillId="0" borderId="160" xfId="64" applyNumberFormat="1" applyFont="1" applyFill="1" applyBorder="1" applyAlignment="1">
      <alignment horizontal="right"/>
    </xf>
    <xf numFmtId="174" fontId="0" fillId="0" borderId="160" xfId="64" applyNumberFormat="1" applyFont="1" applyFill="1" applyBorder="1"/>
    <xf numFmtId="165" fontId="0" fillId="0" borderId="160" xfId="2" applyNumberFormat="1" applyFont="1" applyFill="1" applyBorder="1"/>
    <xf numFmtId="165" fontId="0" fillId="0" borderId="157" xfId="2" applyNumberFormat="1" applyFont="1" applyFill="1" applyBorder="1"/>
    <xf numFmtId="0" fontId="0" fillId="0" borderId="155" xfId="127" applyFont="1" applyBorder="1"/>
    <xf numFmtId="3" fontId="0" fillId="0" borderId="153" xfId="0" applyNumberFormat="1" applyBorder="1"/>
    <xf numFmtId="3" fontId="0" fillId="0" borderId="154" xfId="4" applyNumberFormat="1" applyFont="1" applyBorder="1"/>
    <xf numFmtId="3" fontId="0" fillId="0" borderId="152" xfId="4" applyNumberFormat="1" applyFont="1" applyBorder="1"/>
    <xf numFmtId="3" fontId="0" fillId="36" borderId="152" xfId="4" applyNumberFormat="1" applyFont="1" applyFill="1" applyBorder="1"/>
    <xf numFmtId="3" fontId="40" fillId="36" borderId="163" xfId="4" applyNumberFormat="1" applyFont="1" applyFill="1" applyBorder="1"/>
    <xf numFmtId="3" fontId="0" fillId="0" borderId="161" xfId="4" applyNumberFormat="1" applyFont="1" applyFill="1" applyBorder="1"/>
    <xf numFmtId="3" fontId="0" fillId="0" borderId="152" xfId="4" applyNumberFormat="1" applyFont="1" applyFill="1" applyBorder="1"/>
    <xf numFmtId="3" fontId="40" fillId="0" borderId="160" xfId="4" applyNumberFormat="1" applyFont="1" applyFill="1" applyBorder="1"/>
    <xf numFmtId="0" fontId="0" fillId="0" borderId="156" xfId="127" applyFont="1" applyBorder="1"/>
    <xf numFmtId="3" fontId="0" fillId="36" borderId="150" xfId="4" applyNumberFormat="1" applyFont="1" applyFill="1" applyBorder="1"/>
    <xf numFmtId="3" fontId="40" fillId="36" borderId="167" xfId="4" applyNumberFormat="1" applyFont="1" applyFill="1" applyBorder="1"/>
    <xf numFmtId="3" fontId="0" fillId="0" borderId="156" xfId="4" applyNumberFormat="1" applyFont="1" applyFill="1" applyBorder="1"/>
    <xf numFmtId="3" fontId="0" fillId="0" borderId="150" xfId="4" applyNumberFormat="1" applyFont="1" applyFill="1" applyBorder="1"/>
    <xf numFmtId="3" fontId="40" fillId="0" borderId="157" xfId="4" applyNumberFormat="1" applyFont="1" applyFill="1" applyBorder="1"/>
    <xf numFmtId="3" fontId="0" fillId="40" borderId="152" xfId="4" applyNumberFormat="1" applyFont="1" applyFill="1" applyBorder="1" applyAlignment="1">
      <alignment horizontal="center"/>
    </xf>
    <xf numFmtId="3" fontId="0" fillId="40" borderId="163" xfId="4" applyNumberFormat="1" applyFont="1" applyFill="1" applyBorder="1" applyAlignment="1">
      <alignment horizontal="center"/>
    </xf>
    <xf numFmtId="0" fontId="40" fillId="36" borderId="152" xfId="0" applyFont="1" applyFill="1" applyBorder="1" applyAlignment="1">
      <alignment horizontal="center" vertical="center"/>
    </xf>
    <xf numFmtId="164" fontId="0" fillId="41" borderId="152" xfId="39" applyNumberFormat="1" applyFont="1" applyFill="1" applyBorder="1" applyAlignment="1">
      <alignment horizontal="left"/>
    </xf>
    <xf numFmtId="164" fontId="0" fillId="41" borderId="152" xfId="0" applyNumberFormat="1" applyFill="1" applyBorder="1" applyAlignment="1">
      <alignment horizontal="left" vertical="center" wrapText="1"/>
    </xf>
    <xf numFmtId="164" fontId="0" fillId="41" borderId="152" xfId="39" applyNumberFormat="1" applyFont="1" applyFill="1" applyBorder="1" applyAlignment="1">
      <alignment horizontal="left" vertical="center" wrapText="1"/>
    </xf>
    <xf numFmtId="164" fontId="0" fillId="0" borderId="152" xfId="0" applyNumberFormat="1" applyBorder="1" applyAlignment="1">
      <alignment horizontal="left"/>
    </xf>
    <xf numFmtId="164" fontId="0" fillId="0" borderId="152" xfId="0" applyNumberFormat="1" applyBorder="1" applyAlignment="1">
      <alignment horizontal="center"/>
    </xf>
    <xf numFmtId="164" fontId="0" fillId="0" borderId="152" xfId="39" applyNumberFormat="1" applyFont="1" applyFill="1" applyBorder="1" applyAlignment="1">
      <alignment horizontal="left"/>
    </xf>
    <xf numFmtId="164" fontId="112" fillId="0" borderId="152" xfId="39" applyNumberFormat="1" applyFont="1" applyBorder="1" applyAlignment="1">
      <alignment horizontal="left"/>
    </xf>
    <xf numFmtId="164" fontId="0" fillId="41" borderId="152" xfId="0" applyNumberFormat="1" applyFill="1" applyBorder="1" applyAlignment="1">
      <alignment horizontal="left"/>
    </xf>
    <xf numFmtId="164" fontId="0" fillId="41" borderId="152" xfId="0" applyNumberFormat="1" applyFill="1" applyBorder="1" applyAlignment="1">
      <alignment horizontal="left" vertical="center"/>
    </xf>
    <xf numFmtId="164" fontId="0" fillId="41" borderId="152" xfId="0" applyNumberFormat="1" applyFill="1" applyBorder="1"/>
    <xf numFmtId="0" fontId="0" fillId="0" borderId="150" xfId="0" applyBorder="1"/>
    <xf numFmtId="164" fontId="0" fillId="41" borderId="150" xfId="0" applyNumberFormat="1" applyFill="1" applyBorder="1"/>
    <xf numFmtId="0" fontId="0" fillId="0" borderId="150" xfId="0" applyBorder="1" applyAlignment="1">
      <alignment horizontal="center"/>
    </xf>
    <xf numFmtId="164" fontId="0" fillId="41" borderId="150" xfId="0" applyNumberFormat="1" applyFill="1" applyBorder="1" applyAlignment="1">
      <alignment horizontal="left"/>
    </xf>
    <xf numFmtId="0" fontId="40" fillId="36" borderId="154" xfId="0" applyFont="1" applyFill="1" applyBorder="1" applyAlignment="1">
      <alignment horizontal="center" vertical="center"/>
    </xf>
    <xf numFmtId="164" fontId="0" fillId="41" borderId="152" xfId="4" quotePrefix="1" applyNumberFormat="1" applyFont="1" applyFill="1" applyBorder="1" applyAlignment="1">
      <alignment horizontal="center"/>
    </xf>
    <xf numFmtId="164" fontId="0" fillId="41" borderId="152" xfId="4" applyNumberFormat="1" applyFont="1" applyFill="1" applyBorder="1"/>
    <xf numFmtId="164" fontId="0" fillId="0" borderId="152" xfId="4" applyNumberFormat="1" applyFont="1" applyBorder="1"/>
    <xf numFmtId="164" fontId="0" fillId="41" borderId="150" xfId="4" applyNumberFormat="1" applyFont="1" applyFill="1" applyBorder="1"/>
    <xf numFmtId="164" fontId="0" fillId="0" borderId="150" xfId="4" applyNumberFormat="1" applyFont="1" applyBorder="1"/>
    <xf numFmtId="164" fontId="77" fillId="0" borderId="150" xfId="4" applyNumberFormat="1" applyFont="1" applyBorder="1"/>
    <xf numFmtId="164" fontId="0" fillId="41" borderId="152" xfId="4" applyNumberFormat="1" applyFont="1" applyFill="1" applyBorder="1" applyAlignment="1">
      <alignment horizontal="center"/>
    </xf>
    <xf numFmtId="43" fontId="0" fillId="41" borderId="152" xfId="4" applyFont="1" applyFill="1" applyBorder="1"/>
    <xf numFmtId="1" fontId="0" fillId="41" borderId="152" xfId="4" applyNumberFormat="1" applyFont="1" applyFill="1" applyBorder="1"/>
    <xf numFmtId="43" fontId="0" fillId="41" borderId="152" xfId="4" applyFont="1" applyFill="1" applyBorder="1" applyAlignment="1">
      <alignment horizontal="center"/>
    </xf>
    <xf numFmtId="164" fontId="0" fillId="35" borderId="152" xfId="4" applyNumberFormat="1" applyFont="1" applyFill="1" applyBorder="1"/>
    <xf numFmtId="164" fontId="0" fillId="35" borderId="150" xfId="4" applyNumberFormat="1" applyFont="1" applyFill="1" applyBorder="1"/>
    <xf numFmtId="0" fontId="40" fillId="36" borderId="152" xfId="0" applyFont="1" applyFill="1" applyBorder="1" applyAlignment="1">
      <alignment horizontal="center"/>
    </xf>
    <xf numFmtId="0" fontId="40" fillId="36" borderId="154" xfId="0" applyFont="1" applyFill="1" applyBorder="1" applyAlignment="1">
      <alignment horizontal="center"/>
    </xf>
    <xf numFmtId="164" fontId="0" fillId="41" borderId="152" xfId="0" applyNumberFormat="1" applyFill="1" applyBorder="1" applyAlignment="1">
      <alignment horizontal="center"/>
    </xf>
    <xf numFmtId="43" fontId="0" fillId="0" borderId="152" xfId="4" applyFont="1" applyBorder="1"/>
    <xf numFmtId="164" fontId="0" fillId="45" borderId="152" xfId="0" applyNumberFormat="1" applyFill="1" applyBorder="1"/>
    <xf numFmtId="0" fontId="155" fillId="45" borderId="151" xfId="0" applyFont="1" applyFill="1" applyBorder="1"/>
    <xf numFmtId="0" fontId="0" fillId="41" borderId="150" xfId="0" applyFill="1" applyBorder="1" applyAlignment="1">
      <alignment horizontal="center"/>
    </xf>
    <xf numFmtId="164" fontId="0" fillId="45" borderId="150" xfId="0" applyNumberFormat="1" applyFill="1" applyBorder="1"/>
    <xf numFmtId="43" fontId="0" fillId="0" borderId="150" xfId="4" applyFont="1" applyBorder="1"/>
    <xf numFmtId="164" fontId="0" fillId="0" borderId="150" xfId="0" applyNumberFormat="1" applyBorder="1" applyAlignment="1">
      <alignment horizontal="center"/>
    </xf>
    <xf numFmtId="0" fontId="40" fillId="36" borderId="161" xfId="0" applyFont="1" applyFill="1" applyBorder="1" applyAlignment="1">
      <alignment horizontal="center"/>
    </xf>
    <xf numFmtId="0" fontId="40" fillId="36" borderId="160" xfId="0" applyFont="1" applyFill="1" applyBorder="1" applyAlignment="1">
      <alignment horizontal="center"/>
    </xf>
    <xf numFmtId="165" fontId="0" fillId="0" borderId="161" xfId="2" applyNumberFormat="1" applyFont="1" applyFill="1" applyBorder="1" applyAlignment="1">
      <alignment horizontal="center"/>
    </xf>
    <xf numFmtId="165" fontId="0" fillId="0" borderId="160" xfId="2" applyNumberFormat="1" applyFont="1" applyFill="1" applyBorder="1" applyAlignment="1">
      <alignment vertical="center"/>
    </xf>
    <xf numFmtId="165" fontId="0" fillId="0" borderId="161" xfId="2" applyNumberFormat="1" applyFont="1" applyBorder="1" applyAlignment="1">
      <alignment horizontal="center"/>
    </xf>
    <xf numFmtId="165" fontId="0" fillId="0" borderId="160" xfId="2" applyNumberFormat="1" applyFont="1" applyBorder="1"/>
    <xf numFmtId="9" fontId="0" fillId="0" borderId="161" xfId="0" applyNumberFormat="1" applyBorder="1" applyAlignment="1">
      <alignment horizontal="center"/>
    </xf>
    <xf numFmtId="9" fontId="0" fillId="0" borderId="152" xfId="0" applyNumberFormat="1" applyBorder="1"/>
    <xf numFmtId="9" fontId="0" fillId="0" borderId="160" xfId="0" applyNumberFormat="1" applyBorder="1"/>
    <xf numFmtId="0" fontId="117" fillId="0" borderId="155" xfId="0" applyFont="1" applyBorder="1"/>
    <xf numFmtId="165" fontId="0" fillId="0" borderId="161" xfId="0" applyNumberFormat="1" applyBorder="1"/>
    <xf numFmtId="165" fontId="0" fillId="0" borderId="160" xfId="0" applyNumberFormat="1" applyBorder="1"/>
    <xf numFmtId="9" fontId="0" fillId="0" borderId="161" xfId="0" applyNumberFormat="1" applyBorder="1"/>
    <xf numFmtId="0" fontId="118" fillId="0" borderId="155" xfId="0" applyFont="1" applyBorder="1"/>
    <xf numFmtId="165" fontId="0" fillId="37" borderId="161" xfId="0" applyNumberFormat="1" applyFill="1" applyBorder="1"/>
    <xf numFmtId="165" fontId="0" fillId="37" borderId="152" xfId="0" applyNumberFormat="1" applyFill="1" applyBorder="1"/>
    <xf numFmtId="165" fontId="0" fillId="37" borderId="160" xfId="0" applyNumberFormat="1" applyFill="1" applyBorder="1"/>
    <xf numFmtId="165" fontId="0" fillId="37" borderId="154" xfId="0" applyNumberFormat="1" applyFill="1" applyBorder="1"/>
    <xf numFmtId="9" fontId="0" fillId="37" borderId="161" xfId="0" applyNumberFormat="1" applyFill="1" applyBorder="1"/>
    <xf numFmtId="9" fontId="0" fillId="37" borderId="152" xfId="0" applyNumberFormat="1" applyFill="1" applyBorder="1"/>
    <xf numFmtId="9" fontId="0" fillId="37" borderId="160" xfId="0" applyNumberFormat="1" applyFill="1" applyBorder="1"/>
    <xf numFmtId="165" fontId="0" fillId="0" borderId="152" xfId="2" applyNumberFormat="1" applyFont="1" applyFill="1" applyBorder="1" applyAlignment="1">
      <alignment horizontal="right"/>
    </xf>
    <xf numFmtId="165" fontId="0" fillId="0" borderId="154" xfId="2" applyNumberFormat="1" applyFont="1" applyFill="1" applyBorder="1" applyAlignment="1">
      <alignment horizontal="center"/>
    </xf>
    <xf numFmtId="9" fontId="0" fillId="0" borderId="152" xfId="0" applyNumberFormat="1" applyBorder="1" applyAlignment="1">
      <alignment horizontal="right"/>
    </xf>
    <xf numFmtId="9" fontId="0" fillId="0" borderId="160" xfId="0" applyNumberFormat="1" applyBorder="1" applyAlignment="1">
      <alignment horizontal="right"/>
    </xf>
    <xf numFmtId="165" fontId="0" fillId="0" borderId="154" xfId="2" applyNumberFormat="1" applyFont="1" applyBorder="1" applyAlignment="1">
      <alignment horizontal="center"/>
    </xf>
    <xf numFmtId="165" fontId="0" fillId="39" borderId="161" xfId="2" applyNumberFormat="1" applyFont="1" applyFill="1" applyBorder="1" applyAlignment="1">
      <alignment horizontal="center"/>
    </xf>
    <xf numFmtId="165" fontId="0" fillId="39" borderId="152" xfId="2" applyNumberFormat="1" applyFont="1" applyFill="1" applyBorder="1"/>
    <xf numFmtId="165" fontId="0" fillId="39" borderId="154" xfId="2" applyNumberFormat="1" applyFont="1" applyFill="1" applyBorder="1" applyAlignment="1">
      <alignment horizontal="center"/>
    </xf>
    <xf numFmtId="9" fontId="0" fillId="39" borderId="161" xfId="0" applyNumberFormat="1" applyFill="1" applyBorder="1" applyAlignment="1">
      <alignment horizontal="center"/>
    </xf>
    <xf numFmtId="9" fontId="0" fillId="39" borderId="152" xfId="0" applyNumberFormat="1" applyFill="1" applyBorder="1"/>
    <xf numFmtId="9" fontId="0" fillId="39" borderId="160" xfId="0" applyNumberFormat="1" applyFill="1" applyBorder="1"/>
    <xf numFmtId="165" fontId="0" fillId="0" borderId="152" xfId="2" applyNumberFormat="1" applyFont="1" applyFill="1" applyBorder="1" applyAlignment="1">
      <alignment vertical="center" wrapText="1"/>
    </xf>
    <xf numFmtId="0" fontId="112" fillId="0" borderId="158" xfId="0" applyFont="1" applyBorder="1"/>
    <xf numFmtId="0" fontId="40" fillId="39" borderId="155" xfId="0" applyFont="1" applyFill="1" applyBorder="1" applyAlignment="1">
      <alignment horizontal="left" vertical="center" wrapText="1"/>
    </xf>
    <xf numFmtId="164" fontId="0" fillId="0" borderId="158" xfId="4" applyNumberFormat="1" applyFont="1" applyBorder="1"/>
    <xf numFmtId="9" fontId="0" fillId="0" borderId="158" xfId="1" applyFont="1" applyBorder="1"/>
    <xf numFmtId="9" fontId="112" fillId="0" borderId="158" xfId="1" applyFont="1" applyBorder="1"/>
    <xf numFmtId="171" fontId="0" fillId="0" borderId="158" xfId="1" applyNumberFormat="1" applyFont="1" applyBorder="1"/>
    <xf numFmtId="0" fontId="0" fillId="0" borderId="158" xfId="31342" applyFont="1" applyBorder="1"/>
    <xf numFmtId="164" fontId="112" fillId="0" borderId="158" xfId="4" applyNumberFormat="1" applyFont="1" applyBorder="1"/>
    <xf numFmtId="164" fontId="0" fillId="0" borderId="158" xfId="4" applyNumberFormat="1" applyFont="1" applyFill="1" applyBorder="1"/>
    <xf numFmtId="0" fontId="0" fillId="40" borderId="158" xfId="0" applyFill="1" applyBorder="1"/>
    <xf numFmtId="164" fontId="112" fillId="0" borderId="158" xfId="4" applyNumberFormat="1" applyFont="1" applyFill="1" applyBorder="1" applyAlignment="1">
      <alignment horizontal="right"/>
    </xf>
    <xf numFmtId="49" fontId="0" fillId="0" borderId="158" xfId="31342" applyNumberFormat="1" applyFont="1" applyBorder="1" applyAlignment="1">
      <alignment horizontal="left" indent="1"/>
    </xf>
    <xf numFmtId="49" fontId="0" fillId="0" borderId="158" xfId="31342" applyNumberFormat="1" applyFont="1" applyBorder="1" applyAlignment="1">
      <alignment horizontal="left" wrapText="1" indent="1"/>
    </xf>
    <xf numFmtId="0" fontId="0" fillId="0" borderId="158" xfId="31342" applyFont="1" applyBorder="1" applyAlignment="1">
      <alignment wrapText="1"/>
    </xf>
    <xf numFmtId="0" fontId="40" fillId="39" borderId="161" xfId="0" applyFont="1" applyFill="1" applyBorder="1" applyAlignment="1">
      <alignment horizontal="center" wrapText="1"/>
    </xf>
    <xf numFmtId="0" fontId="40" fillId="39" borderId="152" xfId="0" applyFont="1" applyFill="1" applyBorder="1" applyAlignment="1">
      <alignment horizontal="center" wrapText="1"/>
    </xf>
    <xf numFmtId="164" fontId="40" fillId="39" borderId="152" xfId="0" applyNumberFormat="1" applyFont="1" applyFill="1" applyBorder="1" applyAlignment="1">
      <alignment horizontal="center" wrapText="1"/>
    </xf>
    <xf numFmtId="171" fontId="40" fillId="39" borderId="152" xfId="0" applyNumberFormat="1" applyFont="1" applyFill="1" applyBorder="1" applyAlignment="1">
      <alignment horizontal="center" wrapText="1"/>
    </xf>
    <xf numFmtId="179" fontId="0" fillId="39" borderId="152" xfId="0" applyNumberFormat="1" applyFill="1" applyBorder="1" applyAlignment="1">
      <alignment wrapText="1"/>
    </xf>
    <xf numFmtId="0" fontId="0" fillId="0" borderId="158" xfId="31342" applyFont="1" applyBorder="1" applyAlignment="1">
      <alignment horizontal="left" indent="1"/>
    </xf>
    <xf numFmtId="0" fontId="0" fillId="0" borderId="155" xfId="31342" applyFont="1" applyBorder="1" applyAlignment="1">
      <alignment horizontal="left" indent="1"/>
    </xf>
    <xf numFmtId="0" fontId="0" fillId="0" borderId="162" xfId="31342" applyFont="1" applyBorder="1"/>
    <xf numFmtId="164" fontId="0" fillId="0" borderId="162" xfId="4" applyNumberFormat="1" applyFont="1" applyBorder="1"/>
    <xf numFmtId="0" fontId="0" fillId="40" borderId="162" xfId="0" applyFill="1" applyBorder="1"/>
    <xf numFmtId="0" fontId="40" fillId="39" borderId="163" xfId="0" applyFont="1" applyFill="1" applyBorder="1" applyAlignment="1">
      <alignment horizontal="left" vertical="center" wrapText="1"/>
    </xf>
    <xf numFmtId="9" fontId="0" fillId="0" borderId="158" xfId="1" applyFont="1" applyFill="1" applyBorder="1"/>
    <xf numFmtId="0" fontId="0" fillId="39" borderId="152" xfId="0" applyFill="1" applyBorder="1" applyAlignment="1">
      <alignment horizontal="center" wrapText="1"/>
    </xf>
    <xf numFmtId="9" fontId="0" fillId="0" borderId="162" xfId="1" applyFont="1" applyBorder="1"/>
    <xf numFmtId="0" fontId="0" fillId="43" borderId="158" xfId="0" applyFill="1" applyBorder="1"/>
    <xf numFmtId="9" fontId="0" fillId="43" borderId="158" xfId="1" applyFont="1" applyFill="1" applyBorder="1"/>
    <xf numFmtId="164" fontId="0" fillId="43" borderId="158" xfId="0" applyNumberFormat="1" applyFill="1" applyBorder="1"/>
    <xf numFmtId="9" fontId="112" fillId="43" borderId="158" xfId="1" applyFont="1" applyFill="1" applyBorder="1"/>
    <xf numFmtId="171" fontId="0" fillId="43" borderId="158" xfId="1" applyNumberFormat="1" applyFont="1" applyFill="1" applyBorder="1"/>
    <xf numFmtId="164" fontId="112" fillId="43" borderId="158" xfId="4" applyNumberFormat="1" applyFont="1" applyFill="1" applyBorder="1"/>
    <xf numFmtId="164" fontId="112" fillId="43" borderId="158" xfId="4" applyNumberFormat="1" applyFont="1" applyFill="1" applyBorder="1" applyAlignment="1">
      <alignment horizontal="right"/>
    </xf>
    <xf numFmtId="0" fontId="40" fillId="43" borderId="161" xfId="0" applyFont="1" applyFill="1" applyBorder="1" applyAlignment="1">
      <alignment horizontal="center" wrapText="1"/>
    </xf>
    <xf numFmtId="0" fontId="40" fillId="43" borderId="152" xfId="0" applyFont="1" applyFill="1" applyBorder="1" applyAlignment="1">
      <alignment horizontal="center" wrapText="1"/>
    </xf>
    <xf numFmtId="164" fontId="40" fillId="43" borderId="152" xfId="0" applyNumberFormat="1" applyFont="1" applyFill="1" applyBorder="1" applyAlignment="1">
      <alignment horizontal="center" wrapText="1"/>
    </xf>
    <xf numFmtId="171" fontId="40" fillId="43" borderId="152" xfId="0" applyNumberFormat="1" applyFont="1" applyFill="1" applyBorder="1" applyAlignment="1">
      <alignment horizontal="center" wrapText="1"/>
    </xf>
    <xf numFmtId="164" fontId="0" fillId="43" borderId="158" xfId="4" applyNumberFormat="1" applyFont="1" applyFill="1" applyBorder="1"/>
    <xf numFmtId="9" fontId="0" fillId="43" borderId="162" xfId="1" applyFont="1" applyFill="1" applyBorder="1"/>
    <xf numFmtId="164" fontId="0" fillId="43" borderId="162" xfId="0" applyNumberFormat="1" applyFill="1" applyBorder="1"/>
    <xf numFmtId="0" fontId="40" fillId="44" borderId="155" xfId="0" applyFont="1" applyFill="1" applyBorder="1" applyAlignment="1">
      <alignment wrapText="1"/>
    </xf>
    <xf numFmtId="0" fontId="79" fillId="44" borderId="152" xfId="0" applyFont="1" applyFill="1" applyBorder="1" applyAlignment="1">
      <alignment wrapText="1"/>
    </xf>
    <xf numFmtId="0" fontId="79" fillId="44" borderId="154" xfId="0" applyFont="1" applyFill="1" applyBorder="1" applyAlignment="1">
      <alignment wrapText="1"/>
    </xf>
    <xf numFmtId="0" fontId="80" fillId="0" borderId="158" xfId="0" applyFont="1" applyBorder="1"/>
    <xf numFmtId="0" fontId="80" fillId="0" borderId="158" xfId="0" applyFont="1" applyBorder="1" applyAlignment="1">
      <alignment wrapText="1"/>
    </xf>
    <xf numFmtId="0" fontId="149" fillId="46" borderId="155" xfId="0" applyFont="1" applyFill="1" applyBorder="1" applyAlignment="1">
      <alignment wrapText="1"/>
    </xf>
    <xf numFmtId="0" fontId="149" fillId="43" borderId="158" xfId="0" applyFont="1" applyFill="1" applyBorder="1"/>
    <xf numFmtId="0" fontId="151" fillId="0" borderId="158" xfId="0" applyFont="1" applyBorder="1"/>
    <xf numFmtId="0" fontId="150" fillId="46" borderId="155" xfId="0" applyFont="1" applyFill="1" applyBorder="1" applyAlignment="1">
      <alignment wrapText="1"/>
    </xf>
    <xf numFmtId="0" fontId="112" fillId="0" borderId="152" xfId="0" applyFont="1" applyBorder="1" applyAlignment="1">
      <alignment horizontal="center" vertical="center" wrapText="1"/>
    </xf>
    <xf numFmtId="0" fontId="0" fillId="0" borderId="161" xfId="0" applyBorder="1" applyAlignment="1">
      <alignment horizontal="center" vertical="center" wrapText="1"/>
    </xf>
    <xf numFmtId="0" fontId="80" fillId="0" borderId="152" xfId="0" applyFont="1" applyBorder="1" applyAlignment="1">
      <alignment vertical="center"/>
    </xf>
    <xf numFmtId="0" fontId="112" fillId="0" borderId="152" xfId="0" applyFont="1" applyBorder="1" applyAlignment="1">
      <alignment horizontal="right" vertical="center"/>
    </xf>
    <xf numFmtId="0" fontId="123" fillId="0" borderId="152" xfId="0" applyFont="1" applyBorder="1" applyAlignment="1">
      <alignment horizontal="center" vertical="center"/>
    </xf>
    <xf numFmtId="3" fontId="112" fillId="0" borderId="152" xfId="0" applyNumberFormat="1" applyFont="1" applyBorder="1" applyAlignment="1">
      <alignment horizontal="right" vertical="center"/>
    </xf>
    <xf numFmtId="164" fontId="123" fillId="0" borderId="152" xfId="4" applyNumberFormat="1" applyFont="1" applyFill="1" applyBorder="1" applyAlignment="1">
      <alignment vertical="center"/>
    </xf>
    <xf numFmtId="164" fontId="112" fillId="0" borderId="152" xfId="4" applyNumberFormat="1" applyFont="1" applyFill="1" applyBorder="1" applyAlignment="1">
      <alignment vertical="center"/>
    </xf>
    <xf numFmtId="0" fontId="123" fillId="0" borderId="152" xfId="0" applyFont="1" applyBorder="1" applyAlignment="1">
      <alignment vertical="center"/>
    </xf>
    <xf numFmtId="0" fontId="0" fillId="0" borderId="152" xfId="0" applyBorder="1" applyAlignment="1">
      <alignment horizontal="right" vertical="center"/>
    </xf>
    <xf numFmtId="0" fontId="0" fillId="0" borderId="152" xfId="127" applyFont="1" applyBorder="1" applyAlignment="1">
      <alignment horizontal="left" vertical="center" wrapText="1"/>
    </xf>
    <xf numFmtId="0" fontId="0" fillId="0" borderId="152" xfId="127" applyFont="1" applyBorder="1" applyAlignment="1">
      <alignment horizontal="center" vertical="center" wrapText="1"/>
    </xf>
    <xf numFmtId="0" fontId="112" fillId="0" borderId="152" xfId="127" applyBorder="1" applyAlignment="1">
      <alignment horizontal="center" vertical="center" wrapText="1"/>
    </xf>
    <xf numFmtId="0" fontId="77" fillId="0" borderId="152" xfId="31329" applyFont="1" applyFill="1" applyBorder="1" applyAlignment="1">
      <alignment horizontal="right" vertical="center"/>
    </xf>
    <xf numFmtId="0" fontId="77" fillId="0" borderId="152" xfId="31329" applyFont="1" applyFill="1" applyBorder="1" applyAlignment="1">
      <alignment horizontal="center" vertical="center"/>
    </xf>
    <xf numFmtId="0" fontId="0" fillId="36" borderId="152" xfId="0" applyFill="1" applyBorder="1"/>
    <xf numFmtId="0" fontId="40" fillId="36" borderId="152" xfId="0" quotePrefix="1" applyFont="1" applyFill="1" applyBorder="1" applyAlignment="1">
      <alignment horizontal="center"/>
    </xf>
    <xf numFmtId="0" fontId="40" fillId="36" borderId="152" xfId="0" applyFont="1" applyFill="1" applyBorder="1" applyAlignment="1">
      <alignment wrapText="1"/>
    </xf>
    <xf numFmtId="0" fontId="0" fillId="0" borderId="152" xfId="0" quotePrefix="1" applyBorder="1" applyAlignment="1">
      <alignment horizontal="left" wrapText="1"/>
    </xf>
    <xf numFmtId="42" fontId="0" fillId="0" borderId="152" xfId="0" applyNumberFormat="1" applyBorder="1" applyAlignment="1">
      <alignment horizontal="center"/>
    </xf>
    <xf numFmtId="42" fontId="0" fillId="0" borderId="152" xfId="0" applyNumberFormat="1" applyBorder="1"/>
    <xf numFmtId="9" fontId="0" fillId="0" borderId="152" xfId="0" applyNumberFormat="1" applyBorder="1" applyAlignment="1">
      <alignment horizontal="center"/>
    </xf>
    <xf numFmtId="0" fontId="0" fillId="0" borderId="152" xfId="0" applyBorder="1" applyAlignment="1">
      <alignment wrapText="1"/>
    </xf>
    <xf numFmtId="0" fontId="0" fillId="0" borderId="152" xfId="0" applyBorder="1" applyAlignment="1">
      <alignment horizontal="center"/>
    </xf>
    <xf numFmtId="0" fontId="40" fillId="0" borderId="152" xfId="0" quotePrefix="1" applyFont="1" applyBorder="1" applyAlignment="1">
      <alignment horizontal="left" wrapText="1"/>
    </xf>
    <xf numFmtId="42" fontId="40" fillId="0" borderId="152" xfId="0" applyNumberFormat="1" applyFont="1" applyBorder="1" applyAlignment="1">
      <alignment horizontal="center"/>
    </xf>
    <xf numFmtId="42" fontId="40" fillId="0" borderId="152" xfId="0" applyNumberFormat="1" applyFont="1" applyBorder="1"/>
    <xf numFmtId="9" fontId="40" fillId="0" borderId="152" xfId="0" applyNumberFormat="1" applyFont="1" applyBorder="1" applyAlignment="1">
      <alignment horizontal="center"/>
    </xf>
    <xf numFmtId="6" fontId="111" fillId="0" borderId="168" xfId="0" applyNumberFormat="1" applyFont="1" applyBorder="1"/>
    <xf numFmtId="42" fontId="111" fillId="0" borderId="152" xfId="0" applyNumberFormat="1" applyFont="1" applyBorder="1"/>
    <xf numFmtId="0" fontId="40" fillId="0" borderId="152" xfId="0" applyFont="1" applyBorder="1" applyAlignment="1">
      <alignment wrapText="1"/>
    </xf>
    <xf numFmtId="0" fontId="44" fillId="0" borderId="152" xfId="127" applyFont="1" applyBorder="1" applyAlignment="1">
      <alignment horizontal="justify" wrapText="1"/>
    </xf>
    <xf numFmtId="0" fontId="44" fillId="0" borderId="152" xfId="127" applyFont="1" applyBorder="1" applyAlignment="1">
      <alignment horizontal="center" wrapText="1"/>
    </xf>
    <xf numFmtId="43" fontId="44" fillId="0" borderId="152" xfId="39" applyFont="1" applyFill="1" applyBorder="1" applyAlignment="1">
      <alignment horizontal="center" wrapText="1"/>
    </xf>
    <xf numFmtId="0" fontId="0" fillId="0" borderId="152" xfId="127" quotePrefix="1" applyFont="1" applyBorder="1" applyAlignment="1">
      <alignment horizontal="left" wrapText="1"/>
    </xf>
    <xf numFmtId="0" fontId="0" fillId="37" borderId="152" xfId="127" applyFont="1" applyFill="1" applyBorder="1" applyAlignment="1">
      <alignment horizontal="center" wrapText="1"/>
    </xf>
    <xf numFmtId="0" fontId="0" fillId="0" borderId="152" xfId="127" applyFont="1" applyBorder="1" applyAlignment="1">
      <alignment horizontal="left" wrapText="1"/>
    </xf>
    <xf numFmtId="44" fontId="0" fillId="37" borderId="152" xfId="64" applyFont="1" applyFill="1" applyBorder="1" applyAlignment="1">
      <alignment wrapText="1"/>
    </xf>
    <xf numFmtId="42" fontId="0" fillId="39" borderId="152" xfId="0" applyNumberFormat="1" applyFill="1" applyBorder="1"/>
    <xf numFmtId="42" fontId="0" fillId="39" borderId="152" xfId="64" applyNumberFormat="1" applyFont="1" applyFill="1" applyBorder="1" applyAlignment="1">
      <alignment wrapText="1"/>
    </xf>
    <xf numFmtId="42" fontId="0" fillId="37" borderId="152" xfId="64" applyNumberFormat="1" applyFont="1" applyFill="1" applyBorder="1" applyAlignment="1">
      <alignment wrapText="1"/>
    </xf>
    <xf numFmtId="9" fontId="0" fillId="37" borderId="152" xfId="187" applyFont="1" applyFill="1" applyBorder="1" applyAlignment="1">
      <alignment horizontal="center" wrapText="1"/>
    </xf>
    <xf numFmtId="44" fontId="0" fillId="37" borderId="152" xfId="64" applyFont="1" applyFill="1" applyBorder="1" applyAlignment="1">
      <alignment horizontal="center" wrapText="1"/>
    </xf>
    <xf numFmtId="42" fontId="111" fillId="0" borderId="168" xfId="0" applyNumberFormat="1" applyFont="1" applyBorder="1"/>
    <xf numFmtId="0" fontId="0" fillId="0" borderId="152" xfId="127" applyFont="1" applyBorder="1" applyAlignment="1">
      <alignment horizontal="left" vertical="top" wrapText="1"/>
    </xf>
    <xf numFmtId="42" fontId="111" fillId="39" borderId="152" xfId="64" applyNumberFormat="1" applyFont="1" applyFill="1" applyBorder="1" applyAlignment="1">
      <alignment wrapText="1"/>
    </xf>
    <xf numFmtId="42" fontId="111" fillId="39" borderId="152" xfId="0" applyNumberFormat="1" applyFont="1" applyFill="1" applyBorder="1"/>
    <xf numFmtId="42" fontId="111" fillId="37" borderId="152" xfId="64" applyNumberFormat="1" applyFont="1" applyFill="1" applyBorder="1" applyAlignment="1">
      <alignment wrapText="1"/>
    </xf>
    <xf numFmtId="0" fontId="0" fillId="0" borderId="152" xfId="127" quotePrefix="1" applyFont="1" applyBorder="1" applyAlignment="1">
      <alignment horizontal="left" vertical="top" wrapText="1"/>
    </xf>
    <xf numFmtId="42" fontId="137" fillId="0" borderId="168" xfId="0" applyNumberFormat="1" applyFont="1" applyBorder="1"/>
    <xf numFmtId="42" fontId="137" fillId="0" borderId="152" xfId="0" applyNumberFormat="1" applyFont="1" applyBorder="1"/>
    <xf numFmtId="0" fontId="40" fillId="39" borderId="152" xfId="127" applyFont="1" applyFill="1" applyBorder="1" applyAlignment="1">
      <alignment horizontal="center"/>
    </xf>
    <xf numFmtId="0" fontId="0" fillId="39" borderId="152" xfId="127" applyFont="1" applyFill="1" applyBorder="1" applyAlignment="1">
      <alignment horizontal="center"/>
    </xf>
    <xf numFmtId="0" fontId="0" fillId="0" borderId="152" xfId="127" applyFont="1" applyBorder="1" applyAlignment="1">
      <alignment horizontal="justify" vertical="top" wrapText="1"/>
    </xf>
    <xf numFmtId="0" fontId="40" fillId="36" borderId="156" xfId="127" applyFont="1" applyFill="1" applyBorder="1" applyAlignment="1">
      <alignment horizontal="center" vertical="center" wrapText="1"/>
    </xf>
    <xf numFmtId="0" fontId="40" fillId="36" borderId="150" xfId="127" applyFont="1" applyFill="1" applyBorder="1" applyAlignment="1">
      <alignment horizontal="center" vertical="center" wrapText="1"/>
    </xf>
    <xf numFmtId="0" fontId="40" fillId="36" borderId="157" xfId="127" applyFont="1" applyFill="1" applyBorder="1" applyAlignment="1">
      <alignment horizontal="center" vertical="center" wrapText="1"/>
    </xf>
    <xf numFmtId="0" fontId="40" fillId="36" borderId="169" xfId="127" applyFont="1" applyFill="1" applyBorder="1" applyAlignment="1">
      <alignment horizontal="center" vertical="center" wrapText="1"/>
    </xf>
    <xf numFmtId="3" fontId="0" fillId="0" borderId="161" xfId="0" applyNumberFormat="1" applyBorder="1"/>
    <xf numFmtId="3" fontId="0" fillId="0" borderId="154" xfId="0" applyNumberFormat="1" applyBorder="1"/>
    <xf numFmtId="10" fontId="0" fillId="0" borderId="154" xfId="0" applyNumberFormat="1" applyBorder="1"/>
    <xf numFmtId="14" fontId="40" fillId="0" borderId="158" xfId="127" applyNumberFormat="1" applyFont="1" applyBorder="1" applyAlignment="1">
      <alignment horizontal="left"/>
    </xf>
    <xf numFmtId="0" fontId="0" fillId="0" borderId="160" xfId="0" applyBorder="1" applyAlignment="1">
      <alignment horizontal="center"/>
    </xf>
    <xf numFmtId="3" fontId="112" fillId="0" borderId="161" xfId="127" applyNumberFormat="1" applyBorder="1"/>
    <xf numFmtId="3" fontId="112" fillId="0" borderId="152" xfId="127" applyNumberFormat="1" applyBorder="1"/>
    <xf numFmtId="3" fontId="112" fillId="0" borderId="160" xfId="127" applyNumberFormat="1" applyBorder="1"/>
    <xf numFmtId="3" fontId="112" fillId="0" borderId="152" xfId="31323" applyNumberFormat="1" applyFont="1" applyBorder="1"/>
    <xf numFmtId="3" fontId="112" fillId="0" borderId="161" xfId="31323" applyNumberFormat="1" applyFont="1" applyBorder="1"/>
    <xf numFmtId="3" fontId="112" fillId="0" borderId="154" xfId="127" applyNumberFormat="1" applyBorder="1"/>
    <xf numFmtId="0" fontId="112" fillId="0" borderId="160" xfId="0" applyFont="1" applyBorder="1" applyAlignment="1">
      <alignment horizontal="center"/>
    </xf>
    <xf numFmtId="3" fontId="112" fillId="0" borderId="161" xfId="127" applyNumberFormat="1" applyBorder="1" applyAlignment="1">
      <alignment horizontal="right" vertical="center"/>
    </xf>
    <xf numFmtId="3" fontId="112" fillId="0" borderId="152" xfId="127" applyNumberFormat="1" applyBorder="1" applyAlignment="1">
      <alignment horizontal="right" vertical="center"/>
    </xf>
    <xf numFmtId="3" fontId="112" fillId="0" borderId="160" xfId="127" applyNumberFormat="1" applyBorder="1" applyAlignment="1">
      <alignment horizontal="right" vertical="center"/>
    </xf>
    <xf numFmtId="3" fontId="112" fillId="0" borderId="152" xfId="31323" applyNumberFormat="1" applyFont="1" applyBorder="1" applyAlignment="1">
      <alignment horizontal="right" vertical="center"/>
    </xf>
    <xf numFmtId="3" fontId="112" fillId="0" borderId="161" xfId="31323" applyNumberFormat="1" applyFont="1" applyBorder="1" applyAlignment="1">
      <alignment horizontal="right" vertical="center"/>
    </xf>
    <xf numFmtId="3" fontId="112" fillId="0" borderId="161" xfId="127" applyNumberFormat="1" applyBorder="1" applyAlignment="1">
      <alignment vertical="center"/>
    </xf>
    <xf numFmtId="3" fontId="112" fillId="0" borderId="152" xfId="127" applyNumberFormat="1" applyBorder="1" applyAlignment="1">
      <alignment vertical="center"/>
    </xf>
    <xf numFmtId="3" fontId="112" fillId="0" borderId="160" xfId="127" applyNumberFormat="1" applyBorder="1" applyAlignment="1">
      <alignment vertical="center"/>
    </xf>
    <xf numFmtId="3" fontId="112" fillId="0" borderId="152" xfId="31323" applyNumberFormat="1" applyFont="1" applyBorder="1" applyAlignment="1">
      <alignment vertical="center"/>
    </xf>
    <xf numFmtId="3" fontId="112" fillId="0" borderId="161" xfId="31323" applyNumberFormat="1" applyFont="1" applyBorder="1" applyAlignment="1">
      <alignment vertical="center"/>
    </xf>
    <xf numFmtId="3" fontId="112" fillId="0" borderId="154" xfId="127" applyNumberFormat="1" applyBorder="1" applyAlignment="1">
      <alignment horizontal="right" vertical="center"/>
    </xf>
    <xf numFmtId="0" fontId="40" fillId="0" borderId="159" xfId="127" applyFont="1" applyBorder="1" applyAlignment="1">
      <alignment horizontal="center"/>
    </xf>
    <xf numFmtId="177" fontId="40" fillId="0" borderId="161" xfId="127" applyNumberFormat="1" applyFont="1" applyBorder="1" applyAlignment="1">
      <alignment horizontal="left"/>
    </xf>
    <xf numFmtId="3" fontId="77" fillId="0" borderId="152" xfId="31304" applyNumberFormat="1" applyFont="1" applyFill="1" applyBorder="1" applyAlignment="1">
      <alignment horizontal="center" vertical="center"/>
    </xf>
    <xf numFmtId="3" fontId="0" fillId="0" borderId="152" xfId="127" applyNumberFormat="1" applyFont="1" applyBorder="1" applyAlignment="1">
      <alignment horizontal="center" vertical="center"/>
    </xf>
    <xf numFmtId="3" fontId="0" fillId="0" borderId="152" xfId="0" applyNumberFormat="1" applyBorder="1" applyAlignment="1">
      <alignment horizontal="center" vertical="center"/>
    </xf>
    <xf numFmtId="0" fontId="0" fillId="0" borderId="163" xfId="127" applyFont="1" applyBorder="1"/>
    <xf numFmtId="3" fontId="0" fillId="0" borderId="152" xfId="0" applyNumberFormat="1" applyBorder="1"/>
    <xf numFmtId="3" fontId="0" fillId="0" borderId="160" xfId="0" applyNumberFormat="1" applyBorder="1"/>
    <xf numFmtId="9" fontId="0" fillId="0" borderId="152" xfId="4" applyNumberFormat="1" applyFont="1" applyFill="1" applyBorder="1"/>
    <xf numFmtId="9" fontId="0" fillId="0" borderId="160" xfId="4" applyNumberFormat="1" applyFont="1" applyFill="1" applyBorder="1"/>
    <xf numFmtId="9" fontId="0" fillId="0" borderId="152" xfId="4" applyNumberFormat="1" applyFont="1" applyFill="1" applyBorder="1" applyAlignment="1">
      <alignment horizontal="right"/>
    </xf>
    <xf numFmtId="0" fontId="0" fillId="0" borderId="161" xfId="0" applyBorder="1" applyAlignment="1">
      <alignment horizontal="left"/>
    </xf>
    <xf numFmtId="3" fontId="0" fillId="0" borderId="152" xfId="0" applyNumberFormat="1" applyBorder="1" applyAlignment="1">
      <alignment horizontal="right"/>
    </xf>
    <xf numFmtId="3" fontId="0" fillId="0" borderId="152" xfId="0" applyNumberFormat="1" applyBorder="1" applyAlignment="1">
      <alignment horizontal="right" vertical="center"/>
    </xf>
    <xf numFmtId="171" fontId="0" fillId="0" borderId="152" xfId="0" applyNumberFormat="1" applyBorder="1" applyAlignment="1">
      <alignment horizontal="right" vertical="center"/>
    </xf>
    <xf numFmtId="3" fontId="0" fillId="0" borderId="152" xfId="16259" applyNumberFormat="1" applyFont="1" applyBorder="1" applyAlignment="1">
      <alignment horizontal="right" vertical="center"/>
    </xf>
    <xf numFmtId="9" fontId="0" fillId="0" borderId="152" xfId="0" applyNumberFormat="1" applyBorder="1" applyAlignment="1">
      <alignment horizontal="right" vertical="center"/>
    </xf>
    <xf numFmtId="10" fontId="0" fillId="0" borderId="160" xfId="0" applyNumberFormat="1" applyBorder="1" applyAlignment="1">
      <alignment horizontal="right" vertical="center"/>
    </xf>
    <xf numFmtId="3" fontId="0" fillId="0" borderId="152" xfId="16266" applyNumberFormat="1" applyFont="1" applyBorder="1" applyAlignment="1">
      <alignment horizontal="right" vertical="center"/>
    </xf>
    <xf numFmtId="0" fontId="40" fillId="36" borderId="156" xfId="0" applyFont="1" applyFill="1" applyBorder="1" applyAlignment="1">
      <alignment horizontal="center" vertical="center" wrapText="1"/>
    </xf>
    <xf numFmtId="0" fontId="40" fillId="36" borderId="150" xfId="0" applyFont="1" applyFill="1" applyBorder="1" applyAlignment="1">
      <alignment horizontal="center" vertical="center" wrapText="1"/>
    </xf>
    <xf numFmtId="0" fontId="40" fillId="36" borderId="167" xfId="0" applyFont="1" applyFill="1" applyBorder="1" applyAlignment="1">
      <alignment horizontal="center" vertical="center" wrapText="1"/>
    </xf>
    <xf numFmtId="0" fontId="40" fillId="36" borderId="157" xfId="0" applyFont="1" applyFill="1" applyBorder="1" applyAlignment="1">
      <alignment horizontal="center" vertical="center" wrapText="1"/>
    </xf>
    <xf numFmtId="0" fontId="80" fillId="0" borderId="158" xfId="31341" applyFont="1" applyBorder="1" applyAlignment="1">
      <alignment horizontal="left" wrapText="1"/>
    </xf>
    <xf numFmtId="164" fontId="0" fillId="0" borderId="161" xfId="39" applyNumberFormat="1" applyFont="1" applyBorder="1" applyAlignment="1">
      <alignment horizontal="center" vertical="center" wrapText="1"/>
    </xf>
    <xf numFmtId="164" fontId="0" fillId="0" borderId="160" xfId="39" applyNumberFormat="1" applyFont="1" applyBorder="1" applyAlignment="1">
      <alignment horizontal="center" vertical="center" wrapText="1"/>
    </xf>
    <xf numFmtId="0" fontId="80" fillId="0" borderId="161" xfId="31324" applyFont="1" applyBorder="1" applyAlignment="1">
      <alignment horizontal="center" wrapText="1"/>
    </xf>
    <xf numFmtId="0" fontId="80" fillId="0" borderId="152" xfId="31324" applyFont="1" applyBorder="1" applyAlignment="1">
      <alignment horizontal="center"/>
    </xf>
    <xf numFmtId="0" fontId="80" fillId="0" borderId="163" xfId="31324" applyFont="1" applyBorder="1" applyAlignment="1">
      <alignment horizontal="center"/>
    </xf>
    <xf numFmtId="0" fontId="80" fillId="0" borderId="161" xfId="31324" applyFont="1" applyBorder="1" applyAlignment="1">
      <alignment horizontal="center"/>
    </xf>
    <xf numFmtId="0" fontId="80" fillId="0" borderId="162" xfId="31341" applyFont="1" applyBorder="1" applyAlignment="1">
      <alignment horizontal="left" wrapText="1"/>
    </xf>
    <xf numFmtId="0" fontId="80" fillId="0" borderId="156" xfId="31324" applyFont="1" applyBorder="1" applyAlignment="1">
      <alignment horizontal="center" wrapText="1"/>
    </xf>
    <xf numFmtId="0" fontId="80" fillId="0" borderId="150" xfId="31324" applyFont="1" applyBorder="1" applyAlignment="1">
      <alignment horizontal="center" wrapText="1"/>
    </xf>
    <xf numFmtId="0" fontId="80" fillId="0" borderId="150" xfId="31324" applyFont="1" applyBorder="1" applyAlignment="1">
      <alignment horizontal="center"/>
    </xf>
    <xf numFmtId="0" fontId="80" fillId="0" borderId="167" xfId="31324" applyFont="1" applyBorder="1" applyAlignment="1">
      <alignment horizontal="center"/>
    </xf>
    <xf numFmtId="164" fontId="0" fillId="0" borderId="156" xfId="39" applyNumberFormat="1" applyFont="1" applyBorder="1" applyAlignment="1">
      <alignment horizontal="center" vertical="center" wrapText="1"/>
    </xf>
    <xf numFmtId="164" fontId="0" fillId="0" borderId="157" xfId="39" applyNumberFormat="1" applyFont="1" applyBorder="1" applyAlignment="1">
      <alignment horizontal="center" vertical="center" wrapText="1"/>
    </xf>
    <xf numFmtId="0" fontId="40" fillId="39" borderId="161" xfId="0" applyFont="1" applyFill="1" applyBorder="1"/>
    <xf numFmtId="0" fontId="40" fillId="39" borderId="152" xfId="0" applyFont="1" applyFill="1" applyBorder="1" applyAlignment="1">
      <alignment horizontal="center"/>
    </xf>
    <xf numFmtId="165" fontId="0" fillId="39" borderId="152" xfId="703" applyNumberFormat="1" applyFont="1" applyFill="1" applyBorder="1" applyAlignment="1">
      <alignment vertical="center"/>
    </xf>
    <xf numFmtId="165" fontId="0" fillId="39" borderId="152" xfId="703" applyNumberFormat="1" applyFont="1" applyFill="1" applyBorder="1" applyAlignment="1">
      <alignment horizontal="center" vertical="center"/>
    </xf>
    <xf numFmtId="165" fontId="112" fillId="39" borderId="152" xfId="703" applyNumberFormat="1" applyFont="1" applyFill="1" applyBorder="1" applyAlignment="1">
      <alignment horizontal="center" vertical="center"/>
    </xf>
    <xf numFmtId="165" fontId="112" fillId="39" borderId="152" xfId="703" applyNumberFormat="1" applyFont="1" applyFill="1" applyBorder="1" applyAlignment="1">
      <alignment vertical="center"/>
    </xf>
    <xf numFmtId="9" fontId="112" fillId="39" borderId="160" xfId="0" applyNumberFormat="1" applyFont="1" applyFill="1" applyBorder="1"/>
    <xf numFmtId="0" fontId="0" fillId="0" borderId="161" xfId="0" quotePrefix="1" applyBorder="1" applyAlignment="1">
      <alignment horizontal="left"/>
    </xf>
    <xf numFmtId="0" fontId="0" fillId="0" borderId="152" xfId="0" quotePrefix="1" applyBorder="1" applyAlignment="1">
      <alignment horizontal="center"/>
    </xf>
    <xf numFmtId="165" fontId="0" fillId="0" borderId="152" xfId="703" applyNumberFormat="1" applyFont="1" applyFill="1" applyBorder="1" applyAlignment="1">
      <alignment vertical="center"/>
    </xf>
    <xf numFmtId="165" fontId="0" fillId="0" borderId="152" xfId="703" applyNumberFormat="1" applyFont="1" applyFill="1" applyBorder="1" applyAlignment="1">
      <alignment horizontal="center" vertical="center"/>
    </xf>
    <xf numFmtId="165" fontId="112" fillId="0" borderId="152" xfId="703" applyNumberFormat="1" applyFont="1" applyFill="1" applyBorder="1" applyAlignment="1">
      <alignment horizontal="center" vertical="center"/>
    </xf>
    <xf numFmtId="9" fontId="112" fillId="0" borderId="152" xfId="1" applyFont="1" applyFill="1" applyBorder="1" applyAlignment="1">
      <alignment vertical="center"/>
    </xf>
    <xf numFmtId="9" fontId="112" fillId="0" borderId="160" xfId="1" applyFont="1" applyFill="1" applyBorder="1" applyAlignment="1">
      <alignment vertical="center"/>
    </xf>
    <xf numFmtId="9" fontId="112" fillId="0" borderId="160" xfId="0" applyNumberFormat="1" applyFont="1" applyBorder="1"/>
    <xf numFmtId="0" fontId="40" fillId="0" borderId="161" xfId="0" quotePrefix="1" applyFont="1" applyBorder="1" applyAlignment="1">
      <alignment horizontal="left"/>
    </xf>
    <xf numFmtId="0" fontId="40" fillId="0" borderId="152" xfId="0" quotePrefix="1" applyFont="1" applyBorder="1" applyAlignment="1">
      <alignment horizontal="center"/>
    </xf>
    <xf numFmtId="165" fontId="40" fillId="0" borderId="152" xfId="703" applyNumberFormat="1" applyFont="1" applyFill="1" applyBorder="1" applyAlignment="1">
      <alignment vertical="center"/>
    </xf>
    <xf numFmtId="165" fontId="40" fillId="0" borderId="152" xfId="703" applyNumberFormat="1" applyFont="1" applyFill="1" applyBorder="1" applyAlignment="1">
      <alignment horizontal="center" vertical="center"/>
    </xf>
    <xf numFmtId="165" fontId="40" fillId="0" borderId="152" xfId="0" applyNumberFormat="1" applyFont="1" applyBorder="1"/>
    <xf numFmtId="9" fontId="40" fillId="0" borderId="152" xfId="1" applyFont="1" applyFill="1" applyBorder="1" applyAlignment="1">
      <alignment vertical="center"/>
    </xf>
    <xf numFmtId="9" fontId="40" fillId="0" borderId="160" xfId="1" applyFont="1" applyFill="1" applyBorder="1" applyAlignment="1">
      <alignment vertical="center"/>
    </xf>
    <xf numFmtId="165" fontId="112" fillId="0" borderId="152" xfId="703" applyNumberFormat="1" applyFont="1" applyFill="1" applyBorder="1" applyAlignment="1">
      <alignment vertical="center"/>
    </xf>
    <xf numFmtId="42" fontId="0" fillId="39" borderId="152" xfId="0" applyNumberFormat="1" applyFill="1" applyBorder="1" applyAlignment="1">
      <alignment horizontal="center"/>
    </xf>
    <xf numFmtId="173" fontId="0" fillId="0" borderId="161" xfId="127" quotePrefix="1" applyNumberFormat="1" applyFont="1" applyBorder="1" applyAlignment="1">
      <alignment horizontal="left" vertical="center" wrapText="1"/>
    </xf>
    <xf numFmtId="173" fontId="0" fillId="0" borderId="152" xfId="127" quotePrefix="1" applyNumberFormat="1" applyFont="1" applyBorder="1" applyAlignment="1">
      <alignment horizontal="center" vertical="center" wrapText="1"/>
    </xf>
    <xf numFmtId="173" fontId="0" fillId="0" borderId="161" xfId="127" applyNumberFormat="1" applyFont="1" applyBorder="1" applyAlignment="1">
      <alignment horizontal="justify" vertical="center" wrapText="1"/>
    </xf>
    <xf numFmtId="0" fontId="109" fillId="0" borderId="152" xfId="0" applyFont="1" applyBorder="1" applyAlignment="1">
      <alignment horizontal="center"/>
    </xf>
    <xf numFmtId="0" fontId="40" fillId="0" borderId="161" xfId="0" applyFont="1" applyBorder="1"/>
    <xf numFmtId="0" fontId="40" fillId="0" borderId="152" xfId="0" applyFont="1" applyBorder="1" applyAlignment="1">
      <alignment horizontal="center"/>
    </xf>
    <xf numFmtId="0" fontId="109" fillId="0" borderId="150" xfId="0" applyFont="1" applyBorder="1" applyAlignment="1">
      <alignment horizontal="center"/>
    </xf>
    <xf numFmtId="42" fontId="0" fillId="0" borderId="150" xfId="0" applyNumberFormat="1" applyBorder="1"/>
    <xf numFmtId="42" fontId="0" fillId="0" borderId="150" xfId="0" applyNumberFormat="1" applyBorder="1" applyAlignment="1">
      <alignment horizontal="center"/>
    </xf>
    <xf numFmtId="165" fontId="0" fillId="0" borderId="150" xfId="703" applyNumberFormat="1" applyFont="1" applyFill="1" applyBorder="1" applyAlignment="1">
      <alignment vertical="center"/>
    </xf>
    <xf numFmtId="165" fontId="0" fillId="0" borderId="150" xfId="703" applyNumberFormat="1" applyFont="1" applyFill="1" applyBorder="1" applyAlignment="1">
      <alignment horizontal="center" vertical="center"/>
    </xf>
    <xf numFmtId="9" fontId="0" fillId="0" borderId="150" xfId="0" applyNumberFormat="1" applyBorder="1"/>
    <xf numFmtId="165" fontId="112" fillId="0" borderId="150" xfId="703" applyNumberFormat="1" applyFont="1" applyFill="1" applyBorder="1" applyAlignment="1">
      <alignment horizontal="center" vertical="center"/>
    </xf>
    <xf numFmtId="165" fontId="112" fillId="0" borderId="150" xfId="703" applyNumberFormat="1" applyFont="1" applyFill="1" applyBorder="1" applyAlignment="1">
      <alignment vertical="center"/>
    </xf>
    <xf numFmtId="9" fontId="112" fillId="0" borderId="157" xfId="0" applyNumberFormat="1" applyFont="1" applyBorder="1"/>
    <xf numFmtId="171" fontId="112" fillId="0" borderId="152" xfId="1" applyNumberFormat="1" applyFont="1" applyBorder="1"/>
    <xf numFmtId="171" fontId="0" fillId="0" borderId="152" xfId="1" applyNumberFormat="1" applyFont="1" applyBorder="1"/>
    <xf numFmtId="0" fontId="112" fillId="0" borderId="158" xfId="127" applyBorder="1"/>
    <xf numFmtId="171" fontId="112" fillId="0" borderId="158" xfId="1" applyNumberFormat="1" applyFont="1" applyBorder="1"/>
    <xf numFmtId="0" fontId="112" fillId="0" borderId="162" xfId="127" applyBorder="1"/>
    <xf numFmtId="171" fontId="112" fillId="0" borderId="162" xfId="1" applyNumberFormat="1" applyFont="1" applyBorder="1"/>
    <xf numFmtId="9" fontId="0" fillId="0" borderId="162" xfId="4" applyNumberFormat="1" applyFont="1" applyBorder="1"/>
    <xf numFmtId="182" fontId="0" fillId="0" borderId="28" xfId="4" applyNumberFormat="1" applyFont="1" applyBorder="1" applyAlignment="1">
      <alignment wrapText="1"/>
    </xf>
    <xf numFmtId="182" fontId="0" fillId="39" borderId="28" xfId="0" applyNumberFormat="1" applyFill="1" applyBorder="1" applyAlignment="1">
      <alignment wrapText="1"/>
    </xf>
    <xf numFmtId="182" fontId="0" fillId="39" borderId="160" xfId="0" applyNumberFormat="1" applyFill="1" applyBorder="1" applyAlignment="1">
      <alignment wrapText="1"/>
    </xf>
    <xf numFmtId="0" fontId="40" fillId="0" borderId="170" xfId="132" quotePrefix="1" applyFont="1" applyBorder="1" applyAlignment="1">
      <alignment horizontal="left"/>
    </xf>
    <xf numFmtId="42" fontId="0" fillId="39" borderId="170" xfId="132" applyNumberFormat="1" applyFont="1" applyFill="1" applyBorder="1"/>
    <xf numFmtId="0" fontId="0" fillId="0" borderId="170" xfId="132" applyFont="1" applyBorder="1"/>
    <xf numFmtId="0" fontId="40" fillId="0" borderId="170" xfId="132" applyFont="1" applyBorder="1"/>
    <xf numFmtId="42" fontId="40" fillId="0" borderId="171" xfId="703" applyNumberFormat="1" applyFont="1" applyBorder="1" applyAlignment="1">
      <alignment horizontal="center" vertical="top"/>
    </xf>
    <xf numFmtId="42" fontId="40" fillId="0" borderId="172" xfId="703" applyNumberFormat="1" applyFont="1" applyBorder="1" applyAlignment="1">
      <alignment vertical="top"/>
    </xf>
    <xf numFmtId="42" fontId="40" fillId="0" borderId="173" xfId="703" applyNumberFormat="1" applyFont="1" applyBorder="1" applyAlignment="1">
      <alignment vertical="top"/>
    </xf>
    <xf numFmtId="9" fontId="40" fillId="0" borderId="172" xfId="197" applyFont="1" applyBorder="1"/>
    <xf numFmtId="9" fontId="40" fillId="0" borderId="173" xfId="197" applyFont="1" applyBorder="1"/>
    <xf numFmtId="0" fontId="0" fillId="0" borderId="174" xfId="528" applyFont="1" applyBorder="1"/>
    <xf numFmtId="0" fontId="107" fillId="35" borderId="170" xfId="132" applyFont="1" applyFill="1" applyBorder="1"/>
    <xf numFmtId="0" fontId="40" fillId="37" borderId="174" xfId="0" applyFont="1" applyFill="1" applyBorder="1"/>
    <xf numFmtId="0" fontId="0" fillId="0" borderId="5" xfId="0" applyBorder="1"/>
    <xf numFmtId="164" fontId="0" fillId="0" borderId="172" xfId="0" applyNumberFormat="1" applyBorder="1"/>
    <xf numFmtId="164" fontId="77" fillId="0" borderId="172" xfId="0" applyNumberFormat="1" applyFont="1" applyBorder="1"/>
    <xf numFmtId="0" fontId="0" fillId="0" borderId="171" xfId="0" applyBorder="1"/>
    <xf numFmtId="0" fontId="40" fillId="37" borderId="170" xfId="0" applyFont="1" applyFill="1" applyBorder="1"/>
    <xf numFmtId="0" fontId="142" fillId="0" borderId="174" xfId="0" applyFont="1" applyBorder="1"/>
    <xf numFmtId="0" fontId="0" fillId="0" borderId="174" xfId="0" applyBorder="1"/>
    <xf numFmtId="0" fontId="0" fillId="0" borderId="170" xfId="127" applyFont="1" applyBorder="1"/>
    <xf numFmtId="3" fontId="0" fillId="0" borderId="172" xfId="4" applyNumberFormat="1" applyFont="1" applyBorder="1"/>
    <xf numFmtId="0" fontId="0" fillId="0" borderId="171" xfId="127" applyFont="1" applyBorder="1"/>
    <xf numFmtId="3" fontId="0" fillId="36" borderId="172" xfId="4" applyNumberFormat="1" applyFont="1" applyFill="1" applyBorder="1"/>
    <xf numFmtId="3" fontId="0" fillId="0" borderId="171" xfId="4" applyNumberFormat="1" applyFont="1" applyFill="1" applyBorder="1"/>
    <xf numFmtId="3" fontId="0" fillId="0" borderId="172" xfId="4" applyNumberFormat="1" applyFont="1" applyFill="1" applyBorder="1"/>
    <xf numFmtId="3" fontId="40" fillId="0" borderId="173" xfId="4" applyNumberFormat="1" applyFont="1" applyFill="1" applyBorder="1"/>
    <xf numFmtId="3" fontId="0" fillId="40" borderId="172" xfId="4" applyNumberFormat="1" applyFont="1" applyFill="1" applyBorder="1" applyAlignment="1">
      <alignment horizontal="center"/>
    </xf>
    <xf numFmtId="164" fontId="0" fillId="41" borderId="172" xfId="4" applyNumberFormat="1" applyFont="1" applyFill="1" applyBorder="1"/>
    <xf numFmtId="164" fontId="0" fillId="0" borderId="172" xfId="4" applyNumberFormat="1" applyFont="1" applyBorder="1"/>
    <xf numFmtId="0" fontId="0" fillId="37" borderId="5" xfId="0" applyFill="1" applyBorder="1"/>
    <xf numFmtId="165" fontId="0" fillId="0" borderId="5" xfId="2" applyNumberFormat="1" applyFont="1" applyBorder="1" applyAlignment="1">
      <alignment horizontal="center"/>
    </xf>
    <xf numFmtId="165" fontId="0" fillId="0" borderId="5" xfId="2" applyNumberFormat="1" applyFont="1" applyBorder="1"/>
    <xf numFmtId="0" fontId="117" fillId="0" borderId="170" xfId="0" applyFont="1" applyBorder="1"/>
    <xf numFmtId="9" fontId="0" fillId="0" borderId="171" xfId="0" applyNumberFormat="1" applyBorder="1" applyAlignment="1">
      <alignment horizontal="center"/>
    </xf>
    <xf numFmtId="9" fontId="0" fillId="0" borderId="172" xfId="0" applyNumberFormat="1" applyBorder="1"/>
    <xf numFmtId="9" fontId="0" fillId="0" borderId="173" xfId="0" applyNumberFormat="1" applyBorder="1"/>
    <xf numFmtId="165" fontId="0" fillId="0" borderId="5" xfId="0" applyNumberFormat="1" applyBorder="1"/>
    <xf numFmtId="165" fontId="0" fillId="37" borderId="5" xfId="0" applyNumberFormat="1" applyFill="1" applyBorder="1"/>
    <xf numFmtId="176" fontId="0" fillId="0" borderId="172" xfId="0" applyNumberFormat="1" applyBorder="1"/>
    <xf numFmtId="176" fontId="0" fillId="0" borderId="173" xfId="0" applyNumberFormat="1" applyBorder="1"/>
    <xf numFmtId="0" fontId="0" fillId="0" borderId="174" xfId="31342" applyFont="1" applyBorder="1" applyAlignment="1">
      <alignment horizontal="left" indent="1"/>
    </xf>
    <xf numFmtId="164" fontId="0" fillId="0" borderId="174" xfId="4" applyNumberFormat="1" applyFont="1" applyBorder="1"/>
    <xf numFmtId="164" fontId="0" fillId="0" borderId="174" xfId="0" applyNumberFormat="1" applyBorder="1"/>
    <xf numFmtId="0" fontId="0" fillId="40" borderId="174" xfId="0" applyFill="1" applyBorder="1"/>
    <xf numFmtId="0" fontId="0" fillId="0" borderId="5" xfId="31342" applyFont="1" applyBorder="1" applyAlignment="1">
      <alignment horizontal="left" indent="1"/>
    </xf>
    <xf numFmtId="164" fontId="0" fillId="43" borderId="174" xfId="0" applyNumberFormat="1" applyFill="1" applyBorder="1"/>
    <xf numFmtId="0" fontId="80" fillId="0" borderId="174" xfId="0" applyFont="1" applyBorder="1"/>
    <xf numFmtId="3" fontId="0" fillId="0" borderId="5" xfId="0" applyNumberFormat="1" applyBorder="1"/>
    <xf numFmtId="3" fontId="112" fillId="0" borderId="5" xfId="127" applyNumberFormat="1" applyBorder="1"/>
    <xf numFmtId="3" fontId="112" fillId="0" borderId="5" xfId="127" applyNumberFormat="1" applyBorder="1" applyAlignment="1">
      <alignment horizontal="right" vertical="center"/>
    </xf>
    <xf numFmtId="3" fontId="112" fillId="0" borderId="5" xfId="127" applyNumberFormat="1" applyBorder="1" applyAlignment="1">
      <alignment vertical="center"/>
    </xf>
    <xf numFmtId="3" fontId="112" fillId="0" borderId="171" xfId="127" applyNumberFormat="1" applyBorder="1" applyAlignment="1">
      <alignment horizontal="right" vertical="center"/>
    </xf>
    <xf numFmtId="3" fontId="112" fillId="0" borderId="172" xfId="127" applyNumberFormat="1" applyBorder="1" applyAlignment="1">
      <alignment horizontal="right" vertical="center"/>
    </xf>
    <xf numFmtId="3" fontId="112" fillId="0" borderId="172" xfId="31323" applyNumberFormat="1" applyFont="1" applyBorder="1" applyAlignment="1">
      <alignment horizontal="right" vertical="center"/>
    </xf>
    <xf numFmtId="3" fontId="112" fillId="0" borderId="171" xfId="31323" applyNumberFormat="1" applyFont="1" applyBorder="1" applyAlignment="1">
      <alignment horizontal="right" vertical="center"/>
    </xf>
    <xf numFmtId="0" fontId="112" fillId="0" borderId="173" xfId="0" applyFont="1" applyBorder="1" applyAlignment="1">
      <alignment horizontal="center"/>
    </xf>
    <xf numFmtId="177" fontId="40" fillId="0" borderId="171" xfId="127" applyNumberFormat="1" applyFont="1" applyBorder="1" applyAlignment="1">
      <alignment horizontal="left"/>
    </xf>
    <xf numFmtId="3" fontId="0" fillId="0" borderId="172" xfId="127" applyNumberFormat="1" applyFont="1" applyBorder="1" applyAlignment="1">
      <alignment horizontal="center" vertical="center"/>
    </xf>
    <xf numFmtId="3" fontId="0" fillId="0" borderId="171" xfId="0" applyNumberFormat="1" applyBorder="1"/>
    <xf numFmtId="3" fontId="0" fillId="0" borderId="172" xfId="0" applyNumberFormat="1" applyBorder="1"/>
    <xf numFmtId="3" fontId="0" fillId="0" borderId="173" xfId="0" applyNumberFormat="1" applyBorder="1"/>
    <xf numFmtId="9" fontId="0" fillId="0" borderId="172" xfId="4" applyNumberFormat="1" applyFont="1" applyFill="1" applyBorder="1"/>
    <xf numFmtId="9" fontId="0" fillId="0" borderId="173" xfId="4" applyNumberFormat="1" applyFont="1" applyFill="1" applyBorder="1"/>
    <xf numFmtId="0" fontId="0" fillId="0" borderId="171" xfId="0" applyBorder="1" applyAlignment="1">
      <alignment horizontal="left"/>
    </xf>
    <xf numFmtId="3" fontId="0" fillId="0" borderId="172" xfId="0" applyNumberFormat="1" applyBorder="1" applyAlignment="1">
      <alignment horizontal="right" vertical="center"/>
    </xf>
    <xf numFmtId="0" fontId="80" fillId="0" borderId="172" xfId="31324" applyFont="1" applyBorder="1" applyAlignment="1">
      <alignment horizontal="center" wrapText="1"/>
    </xf>
    <xf numFmtId="0" fontId="80" fillId="0" borderId="171" xfId="31324" applyFont="1" applyBorder="1" applyAlignment="1">
      <alignment horizontal="center" wrapText="1"/>
    </xf>
    <xf numFmtId="0" fontId="80" fillId="0" borderId="172" xfId="31324" applyFont="1" applyBorder="1" applyAlignment="1">
      <alignment horizontal="center"/>
    </xf>
    <xf numFmtId="0" fontId="0" fillId="0" borderId="106" xfId="0" applyBorder="1"/>
    <xf numFmtId="0" fontId="1" fillId="0" borderId="158" xfId="0" applyFont="1" applyBorder="1"/>
    <xf numFmtId="0" fontId="0" fillId="0" borderId="116" xfId="0" applyBorder="1"/>
    <xf numFmtId="0" fontId="0" fillId="0" borderId="0" xfId="0" applyAlignment="1">
      <alignment horizontal="center" vertical="top" wrapText="1"/>
    </xf>
    <xf numFmtId="0" fontId="0" fillId="0" borderId="163" xfId="0" applyBorder="1" applyAlignment="1">
      <alignment horizontal="center" vertical="top" wrapText="1"/>
    </xf>
    <xf numFmtId="0" fontId="0" fillId="0" borderId="0" xfId="528" applyFont="1" applyAlignment="1">
      <alignment horizontal="center" vertical="top" wrapText="1"/>
    </xf>
    <xf numFmtId="10" fontId="40" fillId="0" borderId="32" xfId="0" applyNumberFormat="1" applyFont="1" applyBorder="1"/>
    <xf numFmtId="3" fontId="40" fillId="0" borderId="32" xfId="0" applyNumberFormat="1" applyFont="1" applyBorder="1"/>
    <xf numFmtId="171" fontId="40" fillId="0" borderId="50" xfId="0" applyNumberFormat="1" applyFont="1" applyBorder="1" applyAlignment="1">
      <alignment horizontal="right" vertical="center"/>
    </xf>
    <xf numFmtId="2" fontId="157" fillId="0" borderId="32" xfId="0" applyNumberFormat="1" applyFont="1" applyBorder="1" applyAlignment="1">
      <alignment wrapText="1"/>
    </xf>
    <xf numFmtId="180" fontId="157" fillId="0" borderId="32" xfId="0" applyNumberFormat="1" applyFont="1" applyBorder="1" applyAlignment="1">
      <alignment wrapText="1"/>
    </xf>
    <xf numFmtId="44" fontId="157" fillId="0" borderId="32" xfId="0" applyNumberFormat="1" applyFont="1" applyBorder="1" applyAlignment="1">
      <alignment wrapText="1"/>
    </xf>
    <xf numFmtId="10" fontId="157" fillId="0" borderId="41" xfId="1" applyNumberFormat="1" applyFont="1" applyBorder="1" applyAlignment="1">
      <alignment vertical="top"/>
    </xf>
    <xf numFmtId="2" fontId="158" fillId="44" borderId="32" xfId="0" applyNumberFormat="1" applyFont="1" applyFill="1" applyBorder="1"/>
    <xf numFmtId="2" fontId="159" fillId="44" borderId="32" xfId="0" applyNumberFormat="1" applyFont="1" applyFill="1" applyBorder="1"/>
    <xf numFmtId="180" fontId="159" fillId="44" borderId="32" xfId="0" applyNumberFormat="1" applyFont="1" applyFill="1" applyBorder="1"/>
    <xf numFmtId="44" fontId="159" fillId="44" borderId="32" xfId="0" applyNumberFormat="1" applyFont="1" applyFill="1" applyBorder="1" applyAlignment="1">
      <alignment horizontal="left"/>
    </xf>
    <xf numFmtId="10" fontId="158" fillId="44" borderId="111" xfId="0" applyNumberFormat="1" applyFont="1" applyFill="1" applyBorder="1" applyAlignment="1">
      <alignment vertical="top"/>
    </xf>
    <xf numFmtId="10" fontId="158" fillId="44" borderId="41" xfId="0" applyNumberFormat="1" applyFont="1" applyFill="1" applyBorder="1" applyAlignment="1">
      <alignment vertical="top" wrapText="1"/>
    </xf>
    <xf numFmtId="10" fontId="159" fillId="44" borderId="41" xfId="0" applyNumberFormat="1" applyFont="1" applyFill="1" applyBorder="1" applyAlignment="1">
      <alignment vertical="top"/>
    </xf>
    <xf numFmtId="2" fontId="157" fillId="44" borderId="26" xfId="0" applyNumberFormat="1" applyFont="1" applyFill="1" applyBorder="1" applyAlignment="1">
      <alignment horizontal="left"/>
    </xf>
    <xf numFmtId="0" fontId="157" fillId="44" borderId="165" xfId="0" applyFont="1" applyFill="1" applyBorder="1" applyAlignment="1">
      <alignment vertical="top"/>
    </xf>
    <xf numFmtId="2" fontId="158" fillId="0" borderId="112" xfId="0" applyNumberFormat="1" applyFont="1" applyBorder="1"/>
    <xf numFmtId="180" fontId="158" fillId="0" borderId="112" xfId="0" applyNumberFormat="1" applyFont="1" applyBorder="1"/>
    <xf numFmtId="183" fontId="158" fillId="0" borderId="112" xfId="0" applyNumberFormat="1" applyFont="1" applyBorder="1"/>
    <xf numFmtId="2" fontId="157" fillId="0" borderId="44" xfId="0" applyNumberFormat="1" applyFont="1" applyBorder="1" applyAlignment="1">
      <alignment wrapText="1"/>
    </xf>
    <xf numFmtId="180" fontId="157" fillId="0" borderId="44" xfId="0" applyNumberFormat="1" applyFont="1" applyBorder="1" applyAlignment="1">
      <alignment wrapText="1"/>
    </xf>
    <xf numFmtId="44" fontId="157" fillId="0" borderId="44" xfId="0" applyNumberFormat="1" applyFont="1" applyBorder="1" applyAlignment="1">
      <alignment wrapText="1"/>
    </xf>
    <xf numFmtId="2" fontId="158" fillId="44" borderId="122" xfId="0" applyNumberFormat="1" applyFont="1" applyFill="1" applyBorder="1"/>
    <xf numFmtId="2" fontId="159" fillId="44" borderId="122" xfId="0" applyNumberFormat="1" applyFont="1" applyFill="1" applyBorder="1"/>
    <xf numFmtId="180" fontId="159" fillId="44" borderId="122" xfId="0" applyNumberFormat="1" applyFont="1" applyFill="1" applyBorder="1"/>
    <xf numFmtId="44" fontId="159" fillId="44" borderId="122" xfId="0" applyNumberFormat="1" applyFont="1" applyFill="1" applyBorder="1"/>
    <xf numFmtId="10" fontId="158" fillId="44" borderId="123" xfId="0" applyNumberFormat="1" applyFont="1" applyFill="1" applyBorder="1" applyAlignment="1">
      <alignment vertical="top"/>
    </xf>
    <xf numFmtId="44" fontId="159" fillId="44" borderId="32" xfId="0" applyNumberFormat="1" applyFont="1" applyFill="1" applyBorder="1"/>
    <xf numFmtId="2" fontId="160" fillId="44" borderId="32" xfId="0" applyNumberFormat="1" applyFont="1" applyFill="1" applyBorder="1"/>
    <xf numFmtId="180" fontId="160" fillId="44" borderId="32" xfId="0" applyNumberFormat="1" applyFont="1" applyFill="1" applyBorder="1"/>
    <xf numFmtId="2" fontId="157" fillId="44" borderId="32" xfId="0" applyNumberFormat="1" applyFont="1" applyFill="1" applyBorder="1"/>
    <xf numFmtId="180" fontId="157" fillId="44" borderId="32" xfId="0" applyNumberFormat="1" applyFont="1" applyFill="1" applyBorder="1"/>
    <xf numFmtId="0" fontId="157" fillId="0" borderId="32" xfId="0" applyFont="1" applyBorder="1"/>
    <xf numFmtId="44" fontId="157" fillId="0" borderId="32" xfId="0" applyNumberFormat="1" applyFont="1" applyBorder="1"/>
    <xf numFmtId="2" fontId="157" fillId="44" borderId="26" xfId="0" applyNumberFormat="1" applyFont="1" applyFill="1" applyBorder="1"/>
    <xf numFmtId="180" fontId="157" fillId="44" borderId="26" xfId="0" applyNumberFormat="1" applyFont="1" applyFill="1" applyBorder="1"/>
    <xf numFmtId="44" fontId="157" fillId="44" borderId="26" xfId="0" applyNumberFormat="1" applyFont="1" applyFill="1" applyBorder="1"/>
    <xf numFmtId="43" fontId="158" fillId="0" borderId="112" xfId="4" applyFont="1" applyBorder="1" applyAlignment="1">
      <alignment horizontal="right"/>
    </xf>
    <xf numFmtId="181" fontId="158" fillId="0" borderId="112" xfId="4" applyNumberFormat="1" applyFont="1" applyBorder="1" applyAlignment="1">
      <alignment horizontal="right"/>
    </xf>
    <xf numFmtId="44" fontId="158" fillId="0" borderId="112" xfId="4" applyNumberFormat="1" applyFont="1" applyBorder="1"/>
    <xf numFmtId="0" fontId="158" fillId="0" borderId="41" xfId="0" applyFont="1" applyBorder="1" applyAlignment="1">
      <alignment horizontal="center" vertical="top"/>
    </xf>
    <xf numFmtId="0" fontId="158" fillId="0" borderId="38" xfId="0" applyFont="1" applyBorder="1" applyAlignment="1">
      <alignment horizontal="center" vertical="top"/>
    </xf>
    <xf numFmtId="0" fontId="158" fillId="0" borderId="175" xfId="0" applyFont="1" applyBorder="1" applyAlignment="1">
      <alignment horizontal="center" vertical="top"/>
    </xf>
    <xf numFmtId="0" fontId="158" fillId="0" borderId="102" xfId="0" applyFont="1" applyBorder="1" applyAlignment="1">
      <alignment horizontal="center" vertical="top"/>
    </xf>
    <xf numFmtId="6" fontId="157" fillId="48" borderId="152" xfId="0" applyNumberFormat="1" applyFont="1" applyFill="1" applyBorder="1"/>
    <xf numFmtId="6" fontId="157" fillId="48" borderId="160" xfId="0" applyNumberFormat="1" applyFont="1" applyFill="1" applyBorder="1"/>
    <xf numFmtId="6" fontId="157" fillId="48" borderId="27" xfId="0" applyNumberFormat="1" applyFont="1" applyFill="1" applyBorder="1"/>
    <xf numFmtId="6" fontId="157" fillId="48" borderId="133" xfId="0" applyNumberFormat="1" applyFont="1" applyFill="1" applyBorder="1"/>
    <xf numFmtId="6" fontId="157" fillId="48" borderId="113" xfId="0" applyNumberFormat="1" applyFont="1" applyFill="1" applyBorder="1"/>
    <xf numFmtId="6" fontId="157" fillId="48" borderId="134" xfId="0" applyNumberFormat="1" applyFont="1" applyFill="1" applyBorder="1"/>
    <xf numFmtId="182" fontId="157" fillId="48" borderId="152" xfId="0" applyNumberFormat="1" applyFont="1" applyFill="1" applyBorder="1"/>
    <xf numFmtId="182" fontId="157" fillId="48" borderId="154" xfId="0" applyNumberFormat="1" applyFont="1" applyFill="1" applyBorder="1"/>
    <xf numFmtId="182" fontId="157" fillId="48" borderId="160" xfId="0" applyNumberFormat="1" applyFont="1" applyFill="1" applyBorder="1"/>
    <xf numFmtId="182" fontId="157" fillId="48" borderId="27" xfId="0" applyNumberFormat="1" applyFont="1" applyFill="1" applyBorder="1"/>
    <xf numFmtId="182" fontId="157" fillId="48" borderId="32" xfId="0" applyNumberFormat="1" applyFont="1" applyFill="1" applyBorder="1"/>
    <xf numFmtId="182" fontId="157" fillId="48" borderId="150" xfId="0" applyNumberFormat="1" applyFont="1" applyFill="1" applyBorder="1"/>
    <xf numFmtId="182" fontId="157" fillId="48" borderId="151" xfId="0" applyNumberFormat="1" applyFont="1" applyFill="1" applyBorder="1"/>
    <xf numFmtId="182" fontId="158" fillId="0" borderId="0" xfId="0" applyNumberFormat="1" applyFont="1"/>
    <xf numFmtId="164" fontId="0" fillId="0" borderId="139" xfId="4" applyNumberFormat="1" applyFont="1" applyBorder="1"/>
    <xf numFmtId="8" fontId="0" fillId="49" borderId="139" xfId="0" applyNumberFormat="1" applyFill="1" applyBorder="1"/>
    <xf numFmtId="175" fontId="0" fillId="35" borderId="139" xfId="0" applyNumberFormat="1" applyFill="1" applyBorder="1"/>
    <xf numFmtId="175" fontId="0" fillId="35" borderId="140" xfId="0" applyNumberFormat="1" applyFill="1" applyBorder="1"/>
    <xf numFmtId="164" fontId="0" fillId="35" borderId="25" xfId="4" applyNumberFormat="1" applyFont="1" applyFill="1" applyBorder="1" applyAlignment="1">
      <alignment horizontal="center"/>
    </xf>
    <xf numFmtId="164" fontId="0" fillId="35" borderId="27" xfId="4" applyNumberFormat="1" applyFont="1" applyFill="1" applyBorder="1" applyAlignment="1">
      <alignment horizontal="center"/>
    </xf>
    <xf numFmtId="164" fontId="0" fillId="35" borderId="41" xfId="4" applyNumberFormat="1" applyFont="1" applyFill="1" applyBorder="1" applyAlignment="1">
      <alignment horizontal="center"/>
    </xf>
    <xf numFmtId="0" fontId="0" fillId="0" borderId="25" xfId="0" applyBorder="1" applyAlignment="1">
      <alignment horizontal="center"/>
    </xf>
    <xf numFmtId="3" fontId="0" fillId="38" borderId="152" xfId="4" applyNumberFormat="1" applyFont="1" applyFill="1" applyBorder="1" applyAlignment="1">
      <alignment horizontal="center"/>
    </xf>
    <xf numFmtId="3" fontId="0" fillId="38" borderId="153" xfId="4" applyNumberFormat="1" applyFont="1" applyFill="1" applyBorder="1" applyAlignment="1">
      <alignment horizontal="center"/>
    </xf>
    <xf numFmtId="164" fontId="0" fillId="35" borderId="34" xfId="4" applyNumberFormat="1" applyFont="1" applyFill="1" applyBorder="1" applyAlignment="1">
      <alignment horizontal="center"/>
    </xf>
    <xf numFmtId="164" fontId="0" fillId="35" borderId="42" xfId="4" applyNumberFormat="1" applyFont="1" applyFill="1" applyBorder="1" applyAlignment="1">
      <alignment horizontal="center"/>
    </xf>
    <xf numFmtId="164" fontId="0" fillId="35" borderId="38" xfId="4" applyNumberFormat="1" applyFont="1" applyFill="1" applyBorder="1" applyAlignment="1">
      <alignment horizontal="center"/>
    </xf>
    <xf numFmtId="0" fontId="0" fillId="0" borderId="34" xfId="0" applyBorder="1" applyAlignment="1">
      <alignment horizontal="center"/>
    </xf>
    <xf numFmtId="3" fontId="0" fillId="38" borderId="172" xfId="4" applyNumberFormat="1" applyFont="1" applyFill="1" applyBorder="1" applyAlignment="1">
      <alignment horizontal="center"/>
    </xf>
    <xf numFmtId="3" fontId="0" fillId="38" borderId="39" xfId="4" applyNumberFormat="1" applyFont="1" applyFill="1" applyBorder="1" applyAlignment="1">
      <alignment horizontal="center"/>
    </xf>
    <xf numFmtId="164" fontId="0" fillId="35" borderId="46" xfId="4" applyNumberFormat="1" applyFont="1" applyFill="1" applyBorder="1" applyAlignment="1">
      <alignment horizontal="center"/>
    </xf>
    <xf numFmtId="164" fontId="0" fillId="35" borderId="49" xfId="4" applyNumberFormat="1" applyFont="1" applyFill="1" applyBorder="1" applyAlignment="1">
      <alignment horizontal="center"/>
    </xf>
    <xf numFmtId="164" fontId="0" fillId="35" borderId="47" xfId="4" applyNumberFormat="1" applyFont="1" applyFill="1" applyBorder="1" applyAlignment="1">
      <alignment horizontal="center"/>
    </xf>
    <xf numFmtId="3" fontId="40" fillId="38" borderId="46" xfId="4" applyNumberFormat="1" applyFont="1" applyFill="1" applyBorder="1" applyAlignment="1">
      <alignment horizontal="center"/>
    </xf>
    <xf numFmtId="3" fontId="40" fillId="38" borderId="49" xfId="4" applyNumberFormat="1" applyFont="1" applyFill="1" applyBorder="1" applyAlignment="1">
      <alignment horizontal="center"/>
    </xf>
    <xf numFmtId="3" fontId="40" fillId="38" borderId="47" xfId="4" applyNumberFormat="1" applyFont="1" applyFill="1" applyBorder="1" applyAlignment="1">
      <alignment horizontal="center"/>
    </xf>
    <xf numFmtId="164" fontId="155" fillId="0" borderId="152" xfId="4" applyNumberFormat="1" applyFont="1" applyBorder="1"/>
    <xf numFmtId="164" fontId="155" fillId="35" borderId="152" xfId="4" applyNumberFormat="1" applyFont="1" applyFill="1" applyBorder="1" applyAlignment="1">
      <alignment horizontal="right"/>
    </xf>
    <xf numFmtId="164" fontId="80" fillId="0" borderId="28" xfId="4" applyNumberFormat="1" applyFont="1" applyBorder="1" applyAlignment="1">
      <alignment horizontal="right" vertical="center" wrapText="1"/>
    </xf>
    <xf numFmtId="3" fontId="80" fillId="0" borderId="28" xfId="0" applyNumberFormat="1" applyFont="1" applyBorder="1" applyAlignment="1">
      <alignment horizontal="right" vertical="center" wrapText="1"/>
    </xf>
    <xf numFmtId="10" fontId="80" fillId="0" borderId="158" xfId="0" applyNumberFormat="1" applyFont="1" applyBorder="1" applyAlignment="1">
      <alignment horizontal="right"/>
    </xf>
    <xf numFmtId="164" fontId="80" fillId="0" borderId="28" xfId="4" applyNumberFormat="1" applyFont="1" applyBorder="1" applyAlignment="1">
      <alignment horizontal="right" wrapText="1"/>
    </xf>
    <xf numFmtId="0" fontId="80" fillId="0" borderId="28" xfId="0" quotePrefix="1" applyFont="1" applyBorder="1" applyAlignment="1">
      <alignment horizontal="right" vertical="center" wrapText="1"/>
    </xf>
    <xf numFmtId="0" fontId="80" fillId="0" borderId="28" xfId="0" applyFont="1" applyBorder="1" applyAlignment="1">
      <alignment horizontal="right" vertical="center" wrapText="1"/>
    </xf>
    <xf numFmtId="2" fontId="80" fillId="0" borderId="28" xfId="0" applyNumberFormat="1" applyFont="1" applyBorder="1" applyAlignment="1">
      <alignment horizontal="right" vertical="center" wrapText="1"/>
    </xf>
    <xf numFmtId="1" fontId="80" fillId="0" borderId="28" xfId="0" applyNumberFormat="1" applyFont="1" applyBorder="1" applyAlignment="1">
      <alignment horizontal="right" vertical="center" wrapText="1"/>
    </xf>
    <xf numFmtId="8" fontId="80" fillId="0" borderId="28" xfId="2" applyNumberFormat="1" applyFont="1" applyBorder="1" applyAlignment="1">
      <alignment wrapText="1"/>
    </xf>
    <xf numFmtId="164" fontId="80" fillId="0" borderId="28" xfId="4" applyNumberFormat="1" applyFont="1" applyBorder="1" applyAlignment="1">
      <alignment horizontal="right" vertical="center"/>
    </xf>
    <xf numFmtId="0" fontId="80" fillId="0" borderId="28" xfId="0" applyFont="1" applyBorder="1" applyAlignment="1">
      <alignment horizontal="right" vertical="center"/>
    </xf>
    <xf numFmtId="9" fontId="80" fillId="0" borderId="158" xfId="0" applyNumberFormat="1" applyFont="1" applyBorder="1" applyAlignment="1">
      <alignment horizontal="right"/>
    </xf>
    <xf numFmtId="10" fontId="80" fillId="0" borderId="28" xfId="0" applyNumberFormat="1" applyFont="1" applyBorder="1" applyAlignment="1">
      <alignment horizontal="right"/>
    </xf>
    <xf numFmtId="44" fontId="80" fillId="0" borderId="28" xfId="0" applyNumberFormat="1" applyFont="1" applyBorder="1" applyAlignment="1">
      <alignment horizontal="right" vertical="center"/>
    </xf>
    <xf numFmtId="164" fontId="80" fillId="39" borderId="28" xfId="4" applyNumberFormat="1" applyFont="1" applyFill="1" applyBorder="1" applyAlignment="1">
      <alignment horizontal="right" vertical="center" wrapText="1"/>
    </xf>
    <xf numFmtId="0" fontId="80" fillId="39" borderId="28" xfId="0" applyFont="1" applyFill="1" applyBorder="1" applyAlignment="1">
      <alignment horizontal="right" vertical="center" wrapText="1"/>
    </xf>
    <xf numFmtId="9" fontId="80" fillId="39" borderId="158" xfId="0" applyNumberFormat="1" applyFont="1" applyFill="1" applyBorder="1" applyAlignment="1">
      <alignment horizontal="right"/>
    </xf>
    <xf numFmtId="164" fontId="80" fillId="39" borderId="28" xfId="4" applyNumberFormat="1" applyFont="1" applyFill="1" applyBorder="1" applyAlignment="1">
      <alignment horizontal="right" wrapText="1"/>
    </xf>
    <xf numFmtId="9" fontId="80" fillId="39" borderId="28" xfId="0" applyNumberFormat="1" applyFont="1" applyFill="1" applyBorder="1" applyAlignment="1">
      <alignment horizontal="right"/>
    </xf>
    <xf numFmtId="2" fontId="80" fillId="39" borderId="28" xfId="0" applyNumberFormat="1" applyFont="1" applyFill="1" applyBorder="1" applyAlignment="1">
      <alignment horizontal="right" vertical="center" wrapText="1"/>
    </xf>
    <xf numFmtId="1" fontId="80" fillId="39" borderId="28" xfId="0" applyNumberFormat="1" applyFont="1" applyFill="1" applyBorder="1" applyAlignment="1">
      <alignment horizontal="right" vertical="center" wrapText="1"/>
    </xf>
    <xf numFmtId="44" fontId="80" fillId="39" borderId="28" xfId="2" applyFont="1" applyFill="1" applyBorder="1" applyAlignment="1">
      <alignment wrapText="1"/>
    </xf>
    <xf numFmtId="2" fontId="80" fillId="0" borderId="28" xfId="4" applyNumberFormat="1" applyFont="1" applyBorder="1" applyAlignment="1">
      <alignment horizontal="right" vertical="center" wrapText="1"/>
    </xf>
    <xf numFmtId="44" fontId="80" fillId="0" borderId="28" xfId="2" applyFont="1" applyBorder="1" applyAlignment="1">
      <alignment wrapText="1"/>
    </xf>
    <xf numFmtId="44" fontId="80" fillId="0" borderId="28" xfId="4" applyNumberFormat="1" applyFont="1" applyBorder="1" applyAlignment="1">
      <alignment horizontal="right" vertical="center" wrapText="1"/>
    </xf>
    <xf numFmtId="2" fontId="80" fillId="0" borderId="28" xfId="0" applyNumberFormat="1" applyFont="1" applyBorder="1" applyAlignment="1">
      <alignment horizontal="right" vertical="center"/>
    </xf>
    <xf numFmtId="164" fontId="80" fillId="44" borderId="28" xfId="4" applyNumberFormat="1" applyFont="1" applyFill="1" applyBorder="1" applyAlignment="1">
      <alignment horizontal="right" vertical="center" wrapText="1"/>
    </xf>
    <xf numFmtId="0" fontId="80" fillId="44" borderId="28" xfId="0" applyFont="1" applyFill="1" applyBorder="1" applyAlignment="1">
      <alignment horizontal="right" vertical="center" wrapText="1"/>
    </xf>
    <xf numFmtId="0" fontId="80" fillId="44" borderId="28" xfId="0" applyFont="1" applyFill="1" applyBorder="1" applyAlignment="1">
      <alignment horizontal="right" wrapText="1"/>
    </xf>
    <xf numFmtId="164" fontId="80" fillId="44" borderId="28" xfId="4" applyNumberFormat="1" applyFont="1" applyFill="1" applyBorder="1" applyAlignment="1">
      <alignment horizontal="right" wrapText="1"/>
    </xf>
    <xf numFmtId="164" fontId="80" fillId="44" borderId="152" xfId="4" applyNumberFormat="1" applyFont="1" applyFill="1" applyBorder="1" applyAlignment="1">
      <alignment horizontal="right" vertical="center" wrapText="1"/>
    </xf>
    <xf numFmtId="44" fontId="80" fillId="44" borderId="28" xfId="2" applyFont="1" applyFill="1" applyBorder="1" applyAlignment="1">
      <alignment wrapText="1"/>
    </xf>
    <xf numFmtId="164" fontId="80" fillId="39" borderId="95" xfId="4" applyNumberFormat="1" applyFont="1" applyFill="1" applyBorder="1" applyAlignment="1">
      <alignment horizontal="right" vertical="center" wrapText="1"/>
    </xf>
    <xf numFmtId="0" fontId="80" fillId="39" borderId="95" xfId="0" applyFont="1" applyFill="1" applyBorder="1" applyAlignment="1">
      <alignment horizontal="right" vertical="center" wrapText="1"/>
    </xf>
    <xf numFmtId="0" fontId="80" fillId="39" borderId="92" xfId="0" applyFont="1" applyFill="1" applyBorder="1" applyAlignment="1">
      <alignment horizontal="right" vertical="center" wrapText="1"/>
    </xf>
    <xf numFmtId="0" fontId="161" fillId="39" borderId="28" xfId="0" applyFont="1" applyFill="1" applyBorder="1" applyAlignment="1">
      <alignment horizontal="right" wrapText="1"/>
    </xf>
    <xf numFmtId="44" fontId="80" fillId="44" borderId="160" xfId="2" applyFont="1" applyFill="1" applyBorder="1" applyAlignment="1">
      <alignment wrapText="1"/>
    </xf>
    <xf numFmtId="44" fontId="80" fillId="0" borderId="28" xfId="0" applyNumberFormat="1" applyFont="1" applyBorder="1" applyAlignment="1">
      <alignment vertical="center" wrapText="1"/>
    </xf>
    <xf numFmtId="164" fontId="80" fillId="0" borderId="71" xfId="4" applyNumberFormat="1" applyFont="1" applyBorder="1" applyAlignment="1">
      <alignment horizontal="right" vertical="center" wrapText="1"/>
    </xf>
    <xf numFmtId="0" fontId="80" fillId="0" borderId="71" xfId="0" applyFont="1" applyBorder="1" applyAlignment="1">
      <alignment horizontal="right" vertical="center" wrapText="1"/>
    </xf>
    <xf numFmtId="164" fontId="80" fillId="0" borderId="71" xfId="4" applyNumberFormat="1" applyFont="1" applyBorder="1" applyAlignment="1">
      <alignment horizontal="right" wrapText="1"/>
    </xf>
    <xf numFmtId="10" fontId="80" fillId="0" borderId="170" xfId="0" applyNumberFormat="1" applyFont="1" applyBorder="1" applyAlignment="1">
      <alignment horizontal="right"/>
    </xf>
    <xf numFmtId="43" fontId="80" fillId="0" borderId="28" xfId="4" applyFont="1" applyBorder="1" applyAlignment="1">
      <alignment horizontal="right" vertical="center" wrapText="1"/>
    </xf>
    <xf numFmtId="0" fontId="80" fillId="0" borderId="38" xfId="0" quotePrefix="1" applyFont="1" applyBorder="1" applyAlignment="1">
      <alignment horizontal="right" vertical="center" wrapText="1"/>
    </xf>
    <xf numFmtId="44" fontId="80" fillId="0" borderId="71" xfId="2" applyFont="1" applyBorder="1" applyAlignment="1">
      <alignment wrapText="1"/>
    </xf>
    <xf numFmtId="10" fontId="80" fillId="39" borderId="92" xfId="0" applyNumberFormat="1" applyFont="1" applyFill="1" applyBorder="1" applyAlignment="1">
      <alignment horizontal="right" vertical="center" wrapText="1"/>
    </xf>
    <xf numFmtId="164" fontId="80" fillId="39" borderId="96" xfId="4" applyNumberFormat="1" applyFont="1" applyFill="1" applyBorder="1" applyAlignment="1">
      <alignment horizontal="right" vertical="center" wrapText="1"/>
    </xf>
    <xf numFmtId="2" fontId="80" fillId="39" borderId="92" xfId="0" applyNumberFormat="1" applyFont="1" applyFill="1" applyBorder="1" applyAlignment="1">
      <alignment horizontal="right" vertical="center" wrapText="1"/>
    </xf>
    <xf numFmtId="1" fontId="80" fillId="39" borderId="92" xfId="0" applyNumberFormat="1" applyFont="1" applyFill="1" applyBorder="1" applyAlignment="1">
      <alignment horizontal="right" vertical="center" wrapText="1"/>
    </xf>
    <xf numFmtId="44" fontId="80" fillId="39" borderId="95" xfId="2" applyFont="1" applyFill="1" applyBorder="1" applyAlignment="1">
      <alignment vertical="center" wrapText="1"/>
    </xf>
    <xf numFmtId="2" fontId="80" fillId="0" borderId="28" xfId="4" applyNumberFormat="1" applyFont="1" applyBorder="1" applyAlignment="1">
      <alignment vertical="center" wrapText="1"/>
    </xf>
    <xf numFmtId="2" fontId="80" fillId="0" borderId="28" xfId="0" applyNumberFormat="1" applyFont="1" applyBorder="1" applyAlignment="1">
      <alignment vertical="center" wrapText="1"/>
    </xf>
    <xf numFmtId="164" fontId="80" fillId="0" borderId="127" xfId="4" applyNumberFormat="1" applyFont="1" applyBorder="1" applyAlignment="1">
      <alignment horizontal="right" vertical="center" wrapText="1"/>
    </xf>
    <xf numFmtId="10" fontId="80" fillId="0" borderId="176" xfId="0" applyNumberFormat="1" applyFont="1" applyBorder="1" applyAlignment="1">
      <alignment horizontal="right"/>
    </xf>
    <xf numFmtId="44" fontId="80" fillId="0" borderId="28" xfId="2" applyFont="1" applyBorder="1" applyAlignment="1">
      <alignment horizontal="right" vertical="center" wrapText="1"/>
    </xf>
    <xf numFmtId="43" fontId="80" fillId="0" borderId="28" xfId="4" applyFont="1" applyBorder="1" applyAlignment="1">
      <alignment vertical="center" wrapText="1"/>
    </xf>
    <xf numFmtId="164" fontId="80" fillId="44" borderId="95" xfId="4" applyNumberFormat="1" applyFont="1" applyFill="1" applyBorder="1" applyAlignment="1">
      <alignment horizontal="right" vertical="center" wrapText="1"/>
    </xf>
    <xf numFmtId="0" fontId="80" fillId="44" borderId="95" xfId="0" applyFont="1" applyFill="1" applyBorder="1" applyAlignment="1">
      <alignment horizontal="right" vertical="center" wrapText="1"/>
    </xf>
    <xf numFmtId="44" fontId="80" fillId="0" borderId="28" xfId="2" applyFont="1" applyBorder="1" applyAlignment="1">
      <alignment horizontal="right" wrapText="1"/>
    </xf>
    <xf numFmtId="164" fontId="161" fillId="39" borderId="28" xfId="4" applyNumberFormat="1" applyFont="1" applyFill="1" applyBorder="1" applyAlignment="1">
      <alignment horizontal="right" wrapText="1"/>
    </xf>
    <xf numFmtId="10" fontId="161" fillId="39" borderId="28" xfId="0" applyNumberFormat="1" applyFont="1" applyFill="1" applyBorder="1" applyAlignment="1">
      <alignment horizontal="right" wrapText="1"/>
    </xf>
    <xf numFmtId="2" fontId="161" fillId="39" borderId="28" xfId="0" applyNumberFormat="1" applyFont="1" applyFill="1" applyBorder="1" applyAlignment="1">
      <alignment horizontal="right" wrapText="1"/>
    </xf>
    <xf numFmtId="1" fontId="161" fillId="39" borderId="28" xfId="0" applyNumberFormat="1" applyFont="1" applyFill="1" applyBorder="1" applyAlignment="1">
      <alignment horizontal="right" wrapText="1"/>
    </xf>
    <xf numFmtId="44" fontId="161" fillId="39" borderId="28" xfId="2" applyFont="1" applyFill="1" applyBorder="1" applyAlignment="1">
      <alignment horizontal="right" wrapText="1"/>
    </xf>
    <xf numFmtId="10" fontId="80" fillId="0" borderId="174" xfId="0" applyNumberFormat="1" applyFont="1" applyBorder="1" applyAlignment="1">
      <alignment horizontal="right"/>
    </xf>
    <xf numFmtId="2" fontId="80" fillId="0" borderId="71" xfId="0" applyNumberFormat="1" applyFont="1" applyBorder="1" applyAlignment="1">
      <alignment horizontal="right" vertical="center" wrapText="1"/>
    </xf>
    <xf numFmtId="1" fontId="80" fillId="0" borderId="71" xfId="0" applyNumberFormat="1" applyFont="1" applyBorder="1" applyAlignment="1">
      <alignment horizontal="right" vertical="center" wrapText="1"/>
    </xf>
    <xf numFmtId="44" fontId="80" fillId="0" borderId="71" xfId="2" applyFont="1" applyBorder="1" applyAlignment="1">
      <alignment horizontal="right" vertical="center" wrapText="1"/>
    </xf>
    <xf numFmtId="164" fontId="80" fillId="0" borderId="98" xfId="4" applyNumberFormat="1" applyFont="1" applyBorder="1" applyAlignment="1">
      <alignment horizontal="right" vertical="center"/>
    </xf>
    <xf numFmtId="0" fontId="80" fillId="0" borderId="98" xfId="0" applyFont="1" applyBorder="1" applyAlignment="1">
      <alignment horizontal="right" vertical="center"/>
    </xf>
    <xf numFmtId="10" fontId="80" fillId="0" borderId="99" xfId="0" applyNumberFormat="1" applyFont="1" applyBorder="1" applyAlignment="1">
      <alignment horizontal="right"/>
    </xf>
    <xf numFmtId="164" fontId="80" fillId="0" borderId="99" xfId="4" applyNumberFormat="1" applyFont="1" applyBorder="1" applyAlignment="1">
      <alignment horizontal="right" wrapText="1"/>
    </xf>
    <xf numFmtId="164" fontId="80" fillId="0" borderId="99" xfId="4" applyNumberFormat="1" applyFont="1" applyBorder="1" applyAlignment="1">
      <alignment horizontal="right" vertical="center" wrapText="1"/>
    </xf>
    <xf numFmtId="0" fontId="80" fillId="0" borderId="99" xfId="0" applyFont="1" applyBorder="1" applyAlignment="1">
      <alignment horizontal="right" vertical="center" wrapText="1"/>
    </xf>
    <xf numFmtId="2" fontId="80" fillId="0" borderId="98" xfId="0" applyNumberFormat="1" applyFont="1" applyBorder="1" applyAlignment="1">
      <alignment horizontal="right" vertical="center" wrapText="1"/>
    </xf>
    <xf numFmtId="1" fontId="80" fillId="0" borderId="100" xfId="0" applyNumberFormat="1" applyFont="1" applyBorder="1" applyAlignment="1">
      <alignment horizontal="right" vertical="center" wrapText="1"/>
    </xf>
    <xf numFmtId="0" fontId="80" fillId="0" borderId="100" xfId="0" applyFont="1" applyBorder="1" applyAlignment="1">
      <alignment horizontal="right" vertical="center" wrapText="1"/>
    </xf>
    <xf numFmtId="44" fontId="80" fillId="0" borderId="101" xfId="2" applyFont="1" applyBorder="1" applyAlignment="1">
      <alignment horizontal="right" vertical="center" wrapText="1"/>
    </xf>
    <xf numFmtId="0" fontId="40" fillId="39" borderId="48" xfId="0" applyFont="1" applyFill="1" applyBorder="1" applyAlignment="1">
      <alignment horizontal="center" vertical="center" wrapText="1" readingOrder="1"/>
    </xf>
    <xf numFmtId="0" fontId="40" fillId="39" borderId="49" xfId="0" applyFont="1" applyFill="1" applyBorder="1" applyAlignment="1">
      <alignment horizontal="center" vertical="center" wrapText="1" readingOrder="1"/>
    </xf>
    <xf numFmtId="0" fontId="40" fillId="39" borderId="50" xfId="0" applyFont="1" applyFill="1" applyBorder="1" applyAlignment="1">
      <alignment horizontal="center" vertical="center" wrapText="1" readingOrder="1"/>
    </xf>
    <xf numFmtId="0" fontId="0" fillId="0" borderId="152" xfId="0" applyBorder="1" applyAlignment="1">
      <alignment horizontal="center" vertical="top" wrapText="1"/>
    </xf>
    <xf numFmtId="0" fontId="0" fillId="0" borderId="161" xfId="0" applyBorder="1" applyAlignment="1">
      <alignment horizontal="left" vertical="top" wrapText="1" readingOrder="1"/>
    </xf>
    <xf numFmtId="0" fontId="0" fillId="0" borderId="160" xfId="0" applyBorder="1" applyAlignment="1">
      <alignment horizontal="left" vertical="top" wrapText="1" readingOrder="1"/>
    </xf>
    <xf numFmtId="0" fontId="0" fillId="0" borderId="156" xfId="0" applyBorder="1" applyAlignment="1">
      <alignment horizontal="left" vertical="top" wrapText="1"/>
    </xf>
    <xf numFmtId="0" fontId="0" fillId="0" borderId="150" xfId="0" applyBorder="1" applyAlignment="1">
      <alignment horizontal="center" vertical="top" wrapText="1"/>
    </xf>
    <xf numFmtId="0" fontId="0" fillId="0" borderId="157" xfId="0" applyBorder="1" applyAlignment="1">
      <alignment horizontal="left" vertical="top" wrapText="1" readingOrder="1"/>
    </xf>
    <xf numFmtId="0" fontId="0" fillId="0" borderId="158" xfId="0" applyBorder="1" applyAlignment="1">
      <alignment horizontal="center"/>
    </xf>
    <xf numFmtId="0" fontId="0" fillId="0" borderId="94" xfId="0" applyBorder="1" applyAlignment="1">
      <alignment horizontal="center"/>
    </xf>
    <xf numFmtId="0" fontId="0" fillId="0" borderId="64" xfId="0" applyBorder="1" applyAlignment="1">
      <alignment horizontal="right"/>
    </xf>
    <xf numFmtId="0" fontId="0" fillId="0" borderId="158" xfId="0" applyBorder="1" applyAlignment="1">
      <alignment horizontal="right"/>
    </xf>
    <xf numFmtId="0" fontId="0" fillId="0" borderId="162" xfId="0" applyBorder="1" applyAlignment="1">
      <alignment horizontal="right"/>
    </xf>
    <xf numFmtId="0" fontId="0" fillId="0" borderId="0" xfId="0" quotePrefix="1" applyAlignment="1">
      <alignment horizontal="left" wrapText="1"/>
    </xf>
    <xf numFmtId="0" fontId="41" fillId="0" borderId="0" xfId="132" applyFont="1" applyAlignment="1">
      <alignment horizontal="center"/>
    </xf>
    <xf numFmtId="0" fontId="112" fillId="0" borderId="0" xfId="132" applyAlignment="1">
      <alignment horizontal="center"/>
    </xf>
    <xf numFmtId="49" fontId="41" fillId="0" borderId="0" xfId="132" quotePrefix="1" applyNumberFormat="1" applyFont="1" applyAlignment="1">
      <alignment horizontal="center"/>
    </xf>
    <xf numFmtId="49" fontId="112" fillId="0" borderId="0" xfId="132" applyNumberFormat="1" applyAlignment="1">
      <alignment horizontal="center"/>
    </xf>
    <xf numFmtId="0" fontId="40" fillId="36" borderId="66" xfId="132" quotePrefix="1" applyFont="1" applyFill="1" applyBorder="1" applyAlignment="1">
      <alignment horizontal="center"/>
    </xf>
    <xf numFmtId="0" fontId="40" fillId="36" borderId="67" xfId="132" applyFont="1" applyFill="1" applyBorder="1" applyAlignment="1">
      <alignment horizontal="center"/>
    </xf>
    <xf numFmtId="0" fontId="40" fillId="36" borderId="68" xfId="132" applyFont="1" applyFill="1" applyBorder="1" applyAlignment="1">
      <alignment horizontal="center"/>
    </xf>
    <xf numFmtId="0" fontId="40" fillId="36" borderId="66" xfId="132" applyFont="1" applyFill="1" applyBorder="1" applyAlignment="1">
      <alignment horizontal="center"/>
    </xf>
    <xf numFmtId="0" fontId="0" fillId="0" borderId="0" xfId="0"/>
    <xf numFmtId="0" fontId="41" fillId="0" borderId="46" xfId="132" applyFont="1" applyBorder="1" applyAlignment="1">
      <alignment horizontal="center"/>
    </xf>
    <xf numFmtId="0" fontId="41" fillId="0" borderId="65" xfId="132" applyFont="1" applyBorder="1" applyAlignment="1">
      <alignment horizontal="center"/>
    </xf>
    <xf numFmtId="0" fontId="41" fillId="0" borderId="47" xfId="132" applyFont="1" applyBorder="1" applyAlignment="1">
      <alignment horizontal="center"/>
    </xf>
    <xf numFmtId="0" fontId="112" fillId="0" borderId="0" xfId="31343" applyAlignment="1">
      <alignment horizontal="left" wrapText="1"/>
    </xf>
    <xf numFmtId="0" fontId="0" fillId="0" borderId="0" xfId="0" applyAlignment="1">
      <alignment wrapText="1"/>
    </xf>
    <xf numFmtId="0" fontId="41" fillId="0" borderId="0" xfId="0" applyFont="1" applyAlignment="1">
      <alignment horizontal="center"/>
    </xf>
    <xf numFmtId="0" fontId="40" fillId="0" borderId="58" xfId="132" quotePrefix="1" applyFont="1" applyBorder="1" applyAlignment="1">
      <alignment horizontal="center" vertical="center"/>
    </xf>
    <xf numFmtId="0" fontId="40" fillId="0" borderId="59" xfId="132" quotePrefix="1" applyFont="1" applyBorder="1" applyAlignment="1">
      <alignment horizontal="center" vertical="center"/>
    </xf>
    <xf numFmtId="0" fontId="40" fillId="0" borderId="69" xfId="132" quotePrefix="1" applyFont="1" applyBorder="1" applyAlignment="1">
      <alignment horizontal="center" vertical="center"/>
    </xf>
    <xf numFmtId="0" fontId="0" fillId="0" borderId="0" xfId="0" applyAlignment="1">
      <alignment horizontal="left" wrapText="1"/>
    </xf>
    <xf numFmtId="0" fontId="40" fillId="0" borderId="152" xfId="528" applyFont="1" applyBorder="1" applyAlignment="1">
      <alignment horizontal="center"/>
    </xf>
    <xf numFmtId="0" fontId="40" fillId="0" borderId="160" xfId="528" applyFont="1" applyBorder="1" applyAlignment="1">
      <alignment horizontal="center"/>
    </xf>
    <xf numFmtId="0" fontId="112" fillId="0" borderId="0" xfId="146"/>
    <xf numFmtId="0" fontId="112" fillId="0" borderId="0" xfId="146" applyAlignment="1">
      <alignment horizontal="left" indent="2"/>
    </xf>
    <xf numFmtId="0" fontId="112" fillId="0" borderId="0" xfId="146" applyAlignment="1">
      <alignment horizontal="left" wrapText="1"/>
    </xf>
    <xf numFmtId="0" fontId="41" fillId="36" borderId="46" xfId="528" applyFont="1" applyFill="1" applyBorder="1" applyAlignment="1">
      <alignment horizontal="center"/>
    </xf>
    <xf numFmtId="0" fontId="41" fillId="36" borderId="65" xfId="528" applyFont="1" applyFill="1" applyBorder="1" applyAlignment="1">
      <alignment horizontal="center"/>
    </xf>
    <xf numFmtId="0" fontId="41" fillId="36" borderId="47" xfId="528" applyFont="1" applyFill="1" applyBorder="1" applyAlignment="1">
      <alignment horizontal="center"/>
    </xf>
    <xf numFmtId="0" fontId="40" fillId="37" borderId="37" xfId="528" applyFont="1" applyFill="1" applyBorder="1" applyAlignment="1">
      <alignment horizontal="center" wrapText="1"/>
    </xf>
    <xf numFmtId="0" fontId="40" fillId="37" borderId="55" xfId="528" applyFont="1" applyFill="1" applyBorder="1" applyAlignment="1">
      <alignment horizontal="center" wrapText="1"/>
    </xf>
    <xf numFmtId="0" fontId="40" fillId="37" borderId="57" xfId="528" applyFont="1" applyFill="1" applyBorder="1" applyAlignment="1">
      <alignment horizontal="center" wrapText="1"/>
    </xf>
    <xf numFmtId="0" fontId="40" fillId="36" borderId="54" xfId="528" applyFont="1" applyFill="1" applyBorder="1" applyAlignment="1">
      <alignment horizontal="center"/>
    </xf>
    <xf numFmtId="0" fontId="40" fillId="36" borderId="51" xfId="528" applyFont="1" applyFill="1" applyBorder="1" applyAlignment="1">
      <alignment horizontal="center"/>
    </xf>
    <xf numFmtId="0" fontId="40" fillId="36" borderId="53" xfId="528" applyFont="1" applyFill="1" applyBorder="1" applyAlignment="1">
      <alignment horizontal="center"/>
    </xf>
    <xf numFmtId="0" fontId="0" fillId="0" borderId="0" xfId="146" applyFont="1" applyAlignment="1">
      <alignment horizontal="left" vertical="top" wrapText="1"/>
    </xf>
    <xf numFmtId="0" fontId="78" fillId="0" borderId="0" xfId="0" applyFont="1" applyAlignment="1">
      <alignment horizontal="center" wrapText="1"/>
    </xf>
    <xf numFmtId="0" fontId="41" fillId="36" borderId="46" xfId="0" applyFont="1" applyFill="1" applyBorder="1" applyAlignment="1">
      <alignment horizontal="center" wrapText="1"/>
    </xf>
    <xf numFmtId="0" fontId="41" fillId="36" borderId="65" xfId="0" applyFont="1" applyFill="1" applyBorder="1" applyAlignment="1">
      <alignment horizontal="center" wrapText="1"/>
    </xf>
    <xf numFmtId="0" fontId="41" fillId="36" borderId="47" xfId="0" applyFont="1" applyFill="1" applyBorder="1" applyAlignment="1">
      <alignment horizontal="center" wrapText="1"/>
    </xf>
    <xf numFmtId="0" fontId="40" fillId="36" borderId="46" xfId="0" applyFont="1" applyFill="1" applyBorder="1" applyAlignment="1">
      <alignment horizontal="center"/>
    </xf>
    <xf numFmtId="0" fontId="40" fillId="36" borderId="65" xfId="0" applyFont="1" applyFill="1" applyBorder="1" applyAlignment="1">
      <alignment horizontal="center"/>
    </xf>
    <xf numFmtId="0" fontId="40" fillId="36" borderId="47" xfId="0" applyFont="1" applyFill="1" applyBorder="1" applyAlignment="1">
      <alignment horizontal="center"/>
    </xf>
    <xf numFmtId="0" fontId="112" fillId="0" borderId="0" xfId="0" applyFont="1" applyAlignment="1">
      <alignment horizontal="left" wrapText="1"/>
    </xf>
    <xf numFmtId="0" fontId="112" fillId="0" borderId="0" xfId="0" applyFont="1" applyAlignment="1">
      <alignment horizontal="left" vertical="center"/>
    </xf>
    <xf numFmtId="17" fontId="41" fillId="0" borderId="0" xfId="0" quotePrefix="1" applyNumberFormat="1" applyFont="1" applyAlignment="1">
      <alignment horizontal="center"/>
    </xf>
    <xf numFmtId="49" fontId="41" fillId="0" borderId="0" xfId="0" applyNumberFormat="1" applyFont="1" applyAlignment="1">
      <alignment horizontal="center"/>
    </xf>
    <xf numFmtId="0" fontId="112" fillId="0" borderId="0" xfId="146" applyAlignment="1">
      <alignment horizontal="left"/>
    </xf>
    <xf numFmtId="0" fontId="112" fillId="0" borderId="0" xfId="31305" quotePrefix="1" applyAlignment="1">
      <alignment horizontal="left" vertical="top" wrapText="1"/>
    </xf>
    <xf numFmtId="0" fontId="112" fillId="0" borderId="0" xfId="0" applyFont="1"/>
    <xf numFmtId="0" fontId="0" fillId="0" borderId="0" xfId="146" applyFont="1" applyAlignment="1">
      <alignment horizontal="left" wrapText="1"/>
    </xf>
    <xf numFmtId="0" fontId="0" fillId="0" borderId="0" xfId="0" applyAlignment="1">
      <alignment horizontal="left"/>
    </xf>
    <xf numFmtId="0" fontId="136" fillId="0" borderId="0" xfId="0" applyFont="1" applyAlignment="1">
      <alignment wrapText="1"/>
    </xf>
    <xf numFmtId="0" fontId="136" fillId="0" borderId="0" xfId="0" applyFont="1" applyAlignment="1">
      <alignment vertical="top"/>
    </xf>
    <xf numFmtId="0" fontId="142" fillId="44" borderId="57" xfId="0" applyFont="1" applyFill="1" applyBorder="1"/>
    <xf numFmtId="0" fontId="142" fillId="44" borderId="37" xfId="0" applyFont="1" applyFill="1" applyBorder="1"/>
    <xf numFmtId="0" fontId="142" fillId="44" borderId="84" xfId="0" applyFont="1" applyFill="1" applyBorder="1"/>
    <xf numFmtId="0" fontId="40" fillId="44" borderId="58" xfId="0" applyFont="1" applyFill="1" applyBorder="1"/>
    <xf numFmtId="0" fontId="40" fillId="44" borderId="59" xfId="0" applyFont="1" applyFill="1" applyBorder="1"/>
    <xf numFmtId="0" fontId="40" fillId="44" borderId="126" xfId="0" applyFont="1" applyFill="1" applyBorder="1"/>
    <xf numFmtId="49" fontId="41" fillId="0" borderId="0" xfId="132" applyNumberFormat="1" applyFont="1" applyAlignment="1">
      <alignment horizontal="center"/>
    </xf>
    <xf numFmtId="0" fontId="142" fillId="44" borderId="56" xfId="0" applyFont="1" applyFill="1" applyBorder="1" applyAlignment="1">
      <alignment horizontal="center" vertical="center"/>
    </xf>
    <xf numFmtId="0" fontId="142" fillId="44" borderId="71" xfId="0" applyFont="1" applyFill="1" applyBorder="1" applyAlignment="1">
      <alignment horizontal="center" vertical="center"/>
    </xf>
    <xf numFmtId="0" fontId="142" fillId="44" borderId="78" xfId="0" applyFont="1" applyFill="1" applyBorder="1" applyAlignment="1">
      <alignment horizontal="center" vertical="center"/>
    </xf>
    <xf numFmtId="0" fontId="142" fillId="44" borderId="56" xfId="0" applyFont="1" applyFill="1" applyBorder="1" applyAlignment="1">
      <alignment horizontal="center" vertical="center" wrapText="1"/>
    </xf>
    <xf numFmtId="0" fontId="142" fillId="44" borderId="71" xfId="0" applyFont="1" applyFill="1" applyBorder="1" applyAlignment="1">
      <alignment horizontal="center" vertical="center" wrapText="1"/>
    </xf>
    <xf numFmtId="0" fontId="142" fillId="44" borderId="78" xfId="0" applyFont="1" applyFill="1" applyBorder="1" applyAlignment="1">
      <alignment horizontal="center" vertical="center" wrapText="1"/>
    </xf>
    <xf numFmtId="0" fontId="142" fillId="44" borderId="57" xfId="0" applyFont="1" applyFill="1" applyBorder="1" applyAlignment="1">
      <alignment horizontal="center" vertical="center"/>
    </xf>
    <xf numFmtId="0" fontId="142" fillId="44" borderId="37" xfId="0" applyFont="1" applyFill="1" applyBorder="1" applyAlignment="1">
      <alignment horizontal="center" vertical="center"/>
    </xf>
    <xf numFmtId="0" fontId="142" fillId="44" borderId="84" xfId="0" applyFont="1" applyFill="1" applyBorder="1" applyAlignment="1">
      <alignment horizontal="center" vertical="center"/>
    </xf>
    <xf numFmtId="0" fontId="142" fillId="44" borderId="46" xfId="0" applyFont="1" applyFill="1" applyBorder="1" applyAlignment="1">
      <alignment horizontal="center" vertical="center"/>
    </xf>
    <xf numFmtId="0" fontId="142" fillId="44" borderId="65" xfId="0" applyFont="1" applyFill="1" applyBorder="1" applyAlignment="1">
      <alignment horizontal="center" vertical="center"/>
    </xf>
    <xf numFmtId="0" fontId="142" fillId="44" borderId="83" xfId="0" applyFont="1" applyFill="1" applyBorder="1" applyAlignment="1">
      <alignment horizontal="center" vertical="center"/>
    </xf>
    <xf numFmtId="0" fontId="142" fillId="44" borderId="26" xfId="0" applyFont="1" applyFill="1" applyBorder="1" applyAlignment="1">
      <alignment horizontal="center" vertical="center"/>
    </xf>
    <xf numFmtId="0" fontId="142" fillId="44" borderId="85" xfId="0" applyFont="1" applyFill="1" applyBorder="1" applyAlignment="1">
      <alignment horizontal="center" vertical="center"/>
    </xf>
    <xf numFmtId="0" fontId="144" fillId="0" borderId="0" xfId="0" applyFont="1"/>
    <xf numFmtId="0" fontId="136" fillId="0" borderId="0" xfId="0" applyFont="1"/>
    <xf numFmtId="0" fontId="40" fillId="39" borderId="64" xfId="0" applyFont="1" applyFill="1" applyBorder="1" applyAlignment="1">
      <alignment horizontal="center" vertical="center"/>
    </xf>
    <xf numFmtId="0" fontId="40" fillId="39" borderId="158" xfId="0" applyFont="1" applyFill="1" applyBorder="1" applyAlignment="1">
      <alignment horizontal="center" vertical="center"/>
    </xf>
    <xf numFmtId="0" fontId="40" fillId="39" borderId="162" xfId="0" applyFont="1" applyFill="1" applyBorder="1" applyAlignment="1">
      <alignment horizontal="center" vertical="center"/>
    </xf>
    <xf numFmtId="0" fontId="40" fillId="39" borderId="64" xfId="0" applyFont="1" applyFill="1" applyBorder="1" applyAlignment="1">
      <alignment horizontal="center" vertical="center" wrapText="1"/>
    </xf>
    <xf numFmtId="0" fontId="40" fillId="39" borderId="158" xfId="0" applyFont="1" applyFill="1" applyBorder="1" applyAlignment="1">
      <alignment horizontal="center" vertical="center" wrapText="1"/>
    </xf>
    <xf numFmtId="0" fontId="40" fillId="39" borderId="162" xfId="0" applyFont="1" applyFill="1" applyBorder="1" applyAlignment="1">
      <alignment horizontal="center" vertical="center" wrapText="1"/>
    </xf>
    <xf numFmtId="0" fontId="79" fillId="39" borderId="73" xfId="0" applyFont="1" applyFill="1" applyBorder="1" applyAlignment="1">
      <alignment horizontal="center" vertical="center"/>
    </xf>
    <xf numFmtId="0" fontId="79" fillId="39" borderId="67" xfId="0" applyFont="1" applyFill="1" applyBorder="1" applyAlignment="1">
      <alignment horizontal="center" vertical="center"/>
    </xf>
    <xf numFmtId="0" fontId="79" fillId="39" borderId="68" xfId="0" applyFont="1" applyFill="1" applyBorder="1" applyAlignment="1">
      <alignment horizontal="center" vertical="center"/>
    </xf>
    <xf numFmtId="0" fontId="40" fillId="39" borderId="66" xfId="0" applyFont="1" applyFill="1" applyBorder="1" applyAlignment="1">
      <alignment horizontal="center" vertical="center"/>
    </xf>
    <xf numFmtId="0" fontId="40" fillId="39" borderId="67" xfId="0" applyFont="1" applyFill="1" applyBorder="1" applyAlignment="1">
      <alignment horizontal="center" vertical="center"/>
    </xf>
    <xf numFmtId="0" fontId="40" fillId="39" borderId="68" xfId="0" applyFont="1" applyFill="1" applyBorder="1" applyAlignment="1">
      <alignment horizontal="center" vertical="center"/>
    </xf>
    <xf numFmtId="0" fontId="40" fillId="39" borderId="154" xfId="0" applyFont="1" applyFill="1" applyBorder="1" applyAlignment="1">
      <alignment horizontal="center" vertical="center"/>
    </xf>
    <xf numFmtId="0" fontId="40" fillId="39" borderId="152" xfId="0" applyFont="1" applyFill="1" applyBorder="1" applyAlignment="1">
      <alignment horizontal="center" vertical="center"/>
    </xf>
    <xf numFmtId="0" fontId="40" fillId="39" borderId="160" xfId="0" applyFont="1" applyFill="1" applyBorder="1" applyAlignment="1">
      <alignment horizontal="center" vertical="center"/>
    </xf>
    <xf numFmtId="0" fontId="123" fillId="0" borderId="124" xfId="0" applyFont="1" applyBorder="1" applyAlignment="1">
      <alignment horizontal="left" wrapText="1"/>
    </xf>
    <xf numFmtId="0" fontId="79" fillId="39" borderId="57" xfId="0" applyFont="1" applyFill="1" applyBorder="1" applyAlignment="1">
      <alignment horizontal="center" vertical="center"/>
    </xf>
    <xf numFmtId="0" fontId="79" fillId="39" borderId="37" xfId="0" applyFont="1" applyFill="1" applyBorder="1" applyAlignment="1">
      <alignment horizontal="center" vertical="center"/>
    </xf>
    <xf numFmtId="0" fontId="79" fillId="39" borderId="55" xfId="0" applyFont="1" applyFill="1" applyBorder="1" applyAlignment="1">
      <alignment horizontal="center" vertical="center"/>
    </xf>
    <xf numFmtId="0" fontId="0" fillId="0" borderId="0" xfId="0" quotePrefix="1" applyAlignment="1">
      <alignment horizontal="left" vertical="top" wrapText="1"/>
    </xf>
    <xf numFmtId="0" fontId="0" fillId="0" borderId="0" xfId="0" applyAlignment="1">
      <alignment vertical="top" wrapText="1"/>
    </xf>
    <xf numFmtId="0" fontId="41" fillId="36" borderId="57" xfId="0" applyFont="1" applyFill="1" applyBorder="1" applyAlignment="1">
      <alignment horizontal="center"/>
    </xf>
    <xf numFmtId="0" fontId="41" fillId="36" borderId="37" xfId="0" applyFont="1" applyFill="1" applyBorder="1" applyAlignment="1">
      <alignment horizontal="center"/>
    </xf>
    <xf numFmtId="0" fontId="41" fillId="36" borderId="55" xfId="0" applyFont="1" applyFill="1" applyBorder="1" applyAlignment="1">
      <alignment horizontal="center"/>
    </xf>
    <xf numFmtId="0" fontId="40" fillId="36" borderId="66" xfId="0" applyFont="1" applyFill="1" applyBorder="1" applyAlignment="1">
      <alignment horizontal="center"/>
    </xf>
    <xf numFmtId="0" fontId="40" fillId="36" borderId="67" xfId="0" applyFont="1" applyFill="1" applyBorder="1" applyAlignment="1">
      <alignment horizontal="center"/>
    </xf>
    <xf numFmtId="0" fontId="40" fillId="36" borderId="68" xfId="0" applyFont="1" applyFill="1" applyBorder="1" applyAlignment="1">
      <alignment horizontal="center"/>
    </xf>
    <xf numFmtId="0" fontId="0" fillId="0" borderId="0" xfId="146" applyFont="1" applyAlignment="1">
      <alignment vertical="top" wrapText="1"/>
    </xf>
    <xf numFmtId="0" fontId="112" fillId="0" borderId="0" xfId="146" applyAlignment="1">
      <alignment horizontal="left" vertical="top" wrapText="1"/>
    </xf>
    <xf numFmtId="0" fontId="0" fillId="0" borderId="0" xfId="127" applyFont="1" applyAlignment="1">
      <alignment horizontal="left" wrapText="1"/>
    </xf>
    <xf numFmtId="0" fontId="41" fillId="36" borderId="46" xfId="0" applyFont="1" applyFill="1" applyBorder="1" applyAlignment="1">
      <alignment horizontal="center"/>
    </xf>
    <xf numFmtId="0" fontId="41" fillId="36" borderId="47" xfId="0" applyFont="1" applyFill="1" applyBorder="1" applyAlignment="1">
      <alignment horizontal="center"/>
    </xf>
    <xf numFmtId="0" fontId="41" fillId="0" borderId="0" xfId="0" applyFont="1" applyAlignment="1">
      <alignment horizontal="center" wrapText="1"/>
    </xf>
    <xf numFmtId="0" fontId="0" fillId="0" borderId="0" xfId="0" applyAlignment="1">
      <alignment horizontal="center"/>
    </xf>
    <xf numFmtId="0" fontId="112" fillId="0" borderId="0" xfId="127"/>
    <xf numFmtId="3" fontId="40" fillId="36" borderId="74" xfId="4" applyNumberFormat="1" applyFont="1" applyFill="1" applyBorder="1" applyAlignment="1">
      <alignment horizontal="center"/>
    </xf>
    <xf numFmtId="3" fontId="40" fillId="36" borderId="65" xfId="4" applyNumberFormat="1" applyFont="1" applyFill="1" applyBorder="1" applyAlignment="1">
      <alignment horizontal="center"/>
    </xf>
    <xf numFmtId="3" fontId="40" fillId="36" borderId="70" xfId="4" applyNumberFormat="1" applyFont="1" applyFill="1" applyBorder="1" applyAlignment="1">
      <alignment horizontal="center"/>
    </xf>
    <xf numFmtId="0" fontId="40" fillId="36" borderId="107" xfId="0" applyFont="1" applyFill="1" applyBorder="1" applyAlignment="1">
      <alignment horizontal="center"/>
    </xf>
    <xf numFmtId="0" fontId="40" fillId="36" borderId="104" xfId="0" applyFont="1" applyFill="1" applyBorder="1" applyAlignment="1">
      <alignment horizontal="center"/>
    </xf>
    <xf numFmtId="0" fontId="40" fillId="0" borderId="44" xfId="0" applyFont="1" applyBorder="1" applyAlignment="1">
      <alignment horizontal="center" wrapText="1"/>
    </xf>
    <xf numFmtId="0" fontId="40" fillId="0" borderId="42" xfId="0" applyFont="1" applyBorder="1" applyAlignment="1">
      <alignment horizontal="center" wrapText="1"/>
    </xf>
    <xf numFmtId="0" fontId="40" fillId="0" borderId="36" xfId="0" applyFont="1" applyBorder="1" applyAlignment="1">
      <alignment horizontal="center" wrapText="1"/>
    </xf>
    <xf numFmtId="0" fontId="40" fillId="0" borderId="44" xfId="0" applyFont="1" applyBorder="1" applyAlignment="1">
      <alignment horizontal="center"/>
    </xf>
    <xf numFmtId="0" fontId="0" fillId="0" borderId="42" xfId="0" applyBorder="1" applyAlignment="1">
      <alignment horizontal="center"/>
    </xf>
    <xf numFmtId="0" fontId="0" fillId="0" borderId="36" xfId="0" applyBorder="1" applyAlignment="1">
      <alignment horizontal="center"/>
    </xf>
    <xf numFmtId="17" fontId="40" fillId="0" borderId="44" xfId="0" quotePrefix="1" applyNumberFormat="1" applyFont="1" applyBorder="1" applyAlignment="1">
      <alignment horizontal="center"/>
    </xf>
    <xf numFmtId="49" fontId="40" fillId="36" borderId="58" xfId="0" applyNumberFormat="1" applyFont="1" applyFill="1" applyBorder="1" applyAlignment="1">
      <alignment horizontal="center"/>
    </xf>
    <xf numFmtId="49" fontId="40" fillId="36" borderId="59" xfId="0" applyNumberFormat="1" applyFont="1" applyFill="1" applyBorder="1" applyAlignment="1">
      <alignment horizontal="center"/>
    </xf>
    <xf numFmtId="49" fontId="40" fillId="36" borderId="69" xfId="0" applyNumberFormat="1" applyFont="1" applyFill="1" applyBorder="1" applyAlignment="1">
      <alignment horizontal="center"/>
    </xf>
    <xf numFmtId="0" fontId="0" fillId="0" borderId="0" xfId="31342" applyFont="1" applyAlignment="1">
      <alignment wrapText="1"/>
    </xf>
    <xf numFmtId="0" fontId="112" fillId="0" borderId="0" xfId="31342" applyFont="1" applyAlignment="1">
      <alignment wrapText="1"/>
    </xf>
    <xf numFmtId="3" fontId="40" fillId="36" borderId="109" xfId="4" applyNumberFormat="1" applyFont="1" applyFill="1" applyBorder="1" applyAlignment="1">
      <alignment horizontal="center"/>
    </xf>
    <xf numFmtId="3" fontId="40" fillId="36" borderId="124" xfId="4" applyNumberFormat="1" applyFont="1" applyFill="1" applyBorder="1" applyAlignment="1">
      <alignment horizontal="center"/>
    </xf>
    <xf numFmtId="3" fontId="40" fillId="36" borderId="125" xfId="4" applyNumberFormat="1" applyFont="1" applyFill="1" applyBorder="1" applyAlignment="1">
      <alignment horizontal="center"/>
    </xf>
    <xf numFmtId="49" fontId="40" fillId="36" borderId="66" xfId="0" applyNumberFormat="1" applyFont="1" applyFill="1" applyBorder="1" applyAlignment="1">
      <alignment horizontal="center"/>
    </xf>
    <xf numFmtId="49" fontId="40" fillId="36" borderId="67" xfId="0" applyNumberFormat="1" applyFont="1" applyFill="1" applyBorder="1" applyAlignment="1">
      <alignment horizontal="center"/>
    </xf>
    <xf numFmtId="49" fontId="40" fillId="36" borderId="68" xfId="0" applyNumberFormat="1" applyFont="1" applyFill="1" applyBorder="1" applyAlignment="1">
      <alignment horizontal="center"/>
    </xf>
    <xf numFmtId="49" fontId="40" fillId="36" borderId="163" xfId="0" applyNumberFormat="1" applyFont="1" applyFill="1" applyBorder="1" applyAlignment="1">
      <alignment horizontal="center"/>
    </xf>
    <xf numFmtId="49" fontId="40" fillId="36" borderId="5" xfId="0" applyNumberFormat="1" applyFont="1" applyFill="1" applyBorder="1" applyAlignment="1">
      <alignment horizontal="center"/>
    </xf>
    <xf numFmtId="49" fontId="40" fillId="36" borderId="154" xfId="0" applyNumberFormat="1" applyFont="1" applyFill="1" applyBorder="1" applyAlignment="1">
      <alignment horizontal="center"/>
    </xf>
    <xf numFmtId="0" fontId="40" fillId="36" borderId="27" xfId="0" applyFont="1" applyFill="1" applyBorder="1" applyAlignment="1">
      <alignment horizontal="center"/>
    </xf>
    <xf numFmtId="0" fontId="40" fillId="36" borderId="36" xfId="0" applyFont="1" applyFill="1" applyBorder="1" applyAlignment="1">
      <alignment horizontal="center"/>
    </xf>
    <xf numFmtId="0" fontId="0" fillId="36" borderId="36" xfId="0" applyFill="1" applyBorder="1" applyAlignment="1">
      <alignment horizontal="center"/>
    </xf>
    <xf numFmtId="0" fontId="0" fillId="36" borderId="35" xfId="0" applyFill="1" applyBorder="1" applyAlignment="1">
      <alignment horizontal="center"/>
    </xf>
    <xf numFmtId="0" fontId="40" fillId="36" borderId="172" xfId="0" applyFont="1" applyFill="1" applyBorder="1" applyAlignment="1">
      <alignment horizontal="center" wrapText="1"/>
    </xf>
    <xf numFmtId="0" fontId="40" fillId="36" borderId="42" xfId="0" applyFont="1" applyFill="1" applyBorder="1" applyAlignment="1">
      <alignment horizontal="center" wrapText="1"/>
    </xf>
    <xf numFmtId="0" fontId="40" fillId="36" borderId="27" xfId="0" applyFont="1" applyFill="1" applyBorder="1" applyAlignment="1">
      <alignment horizontal="center" wrapText="1"/>
    </xf>
    <xf numFmtId="49" fontId="41" fillId="36" borderId="163" xfId="0" applyNumberFormat="1" applyFont="1" applyFill="1" applyBorder="1" applyAlignment="1">
      <alignment horizontal="center"/>
    </xf>
    <xf numFmtId="49" fontId="41" fillId="36" borderId="5" xfId="0" applyNumberFormat="1" applyFont="1" applyFill="1" applyBorder="1" applyAlignment="1">
      <alignment horizontal="center"/>
    </xf>
    <xf numFmtId="49" fontId="41" fillId="36" borderId="154" xfId="0" applyNumberFormat="1" applyFont="1" applyFill="1" applyBorder="1" applyAlignment="1">
      <alignment horizontal="center"/>
    </xf>
    <xf numFmtId="0" fontId="40" fillId="36" borderId="27" xfId="0" applyFont="1" applyFill="1" applyBorder="1"/>
    <xf numFmtId="0" fontId="40" fillId="36" borderId="152" xfId="0" applyFont="1" applyFill="1" applyBorder="1" applyAlignment="1">
      <alignment horizontal="center"/>
    </xf>
    <xf numFmtId="0" fontId="40" fillId="36" borderId="152" xfId="0" applyFont="1" applyFill="1" applyBorder="1" applyAlignment="1">
      <alignment horizontal="center" vertical="center"/>
    </xf>
    <xf numFmtId="0" fontId="40" fillId="36" borderId="27" xfId="0" applyFont="1" applyFill="1" applyBorder="1" applyAlignment="1">
      <alignment horizontal="center" vertical="center"/>
    </xf>
    <xf numFmtId="0" fontId="40" fillId="36" borderId="172" xfId="0" applyFont="1" applyFill="1" applyBorder="1" applyAlignment="1">
      <alignment horizontal="center" vertical="center" wrapText="1"/>
    </xf>
    <xf numFmtId="0" fontId="40" fillId="36" borderId="42" xfId="0" applyFont="1" applyFill="1" applyBorder="1" applyAlignment="1">
      <alignment horizontal="center" vertical="center" wrapText="1"/>
    </xf>
    <xf numFmtId="0" fontId="40" fillId="36" borderId="27" xfId="0" applyFont="1" applyFill="1" applyBorder="1" applyAlignment="1">
      <alignment horizontal="center" vertical="center" wrapText="1"/>
    </xf>
    <xf numFmtId="0" fontId="0" fillId="0" borderId="0" xfId="132" applyFont="1"/>
    <xf numFmtId="0" fontId="40" fillId="36" borderId="42" xfId="0" applyFont="1" applyFill="1" applyBorder="1" applyAlignment="1">
      <alignment horizontal="center" vertical="center"/>
    </xf>
    <xf numFmtId="0" fontId="0" fillId="36" borderId="42" xfId="0" applyFill="1" applyBorder="1" applyAlignment="1">
      <alignment horizontal="center" vertical="center"/>
    </xf>
    <xf numFmtId="0" fontId="0" fillId="36" borderId="27" xfId="0" applyFill="1" applyBorder="1" applyAlignment="1">
      <alignment horizontal="center" vertical="center"/>
    </xf>
    <xf numFmtId="0" fontId="40" fillId="36" borderId="152" xfId="0" applyFont="1" applyFill="1" applyBorder="1" applyAlignment="1">
      <alignment horizontal="center" vertical="center" wrapText="1"/>
    </xf>
    <xf numFmtId="0" fontId="40" fillId="36" borderId="27" xfId="0" applyFont="1" applyFill="1" applyBorder="1" applyAlignment="1">
      <alignment vertical="center"/>
    </xf>
    <xf numFmtId="49" fontId="41" fillId="0" borderId="0" xfId="0" quotePrefix="1" applyNumberFormat="1" applyFont="1" applyAlignment="1">
      <alignment horizontal="center"/>
    </xf>
    <xf numFmtId="49" fontId="0" fillId="0" borderId="0" xfId="0" applyNumberFormat="1" applyAlignment="1">
      <alignment horizontal="center"/>
    </xf>
    <xf numFmtId="0" fontId="40" fillId="36" borderId="163" xfId="0" applyFont="1" applyFill="1" applyBorder="1" applyAlignment="1">
      <alignment horizontal="center" vertical="center" wrapText="1"/>
    </xf>
    <xf numFmtId="0" fontId="40" fillId="36" borderId="5" xfId="0" applyFont="1" applyFill="1" applyBorder="1" applyAlignment="1">
      <alignment horizontal="center" vertical="center" wrapText="1"/>
    </xf>
    <xf numFmtId="0" fontId="40" fillId="36" borderId="154" xfId="0" applyFont="1" applyFill="1" applyBorder="1" applyAlignment="1">
      <alignment horizontal="center" vertical="center" wrapText="1"/>
    </xf>
    <xf numFmtId="0" fontId="0" fillId="0" borderId="44" xfId="0" applyBorder="1" applyAlignment="1">
      <alignment vertical="top" wrapText="1"/>
    </xf>
    <xf numFmtId="0" fontId="0" fillId="0" borderId="42" xfId="0" applyBorder="1" applyAlignment="1">
      <alignment vertical="top" wrapText="1"/>
    </xf>
    <xf numFmtId="0" fontId="0" fillId="0" borderId="36" xfId="0" applyBorder="1" applyAlignment="1">
      <alignment vertical="top" wrapText="1"/>
    </xf>
    <xf numFmtId="0" fontId="40" fillId="36" borderId="36" xfId="0" applyFont="1" applyFill="1" applyBorder="1" applyAlignment="1">
      <alignment horizontal="center" vertical="center"/>
    </xf>
    <xf numFmtId="0" fontId="0" fillId="36" borderId="36" xfId="0" applyFill="1" applyBorder="1" applyAlignment="1">
      <alignment horizontal="center" vertical="center"/>
    </xf>
    <xf numFmtId="0" fontId="0" fillId="36" borderId="35" xfId="0" applyFill="1" applyBorder="1" applyAlignment="1">
      <alignment horizontal="center" vertical="center"/>
    </xf>
    <xf numFmtId="0" fontId="0" fillId="0" borderId="0" xfId="0" applyAlignment="1">
      <alignment horizontal="left" vertical="top" wrapText="1"/>
    </xf>
    <xf numFmtId="0" fontId="0" fillId="0" borderId="0" xfId="127" applyFont="1"/>
    <xf numFmtId="0" fontId="77" fillId="0" borderId="0" xfId="0" quotePrefix="1" applyFont="1" applyAlignment="1">
      <alignment horizontal="left" wrapText="1"/>
    </xf>
    <xf numFmtId="0" fontId="77" fillId="0" borderId="0" xfId="0" applyFont="1" applyAlignment="1">
      <alignment horizontal="left" wrapText="1"/>
    </xf>
    <xf numFmtId="0" fontId="40" fillId="36" borderId="58" xfId="132" applyFont="1" applyFill="1" applyBorder="1" applyAlignment="1">
      <alignment horizontal="center"/>
    </xf>
    <xf numFmtId="0" fontId="40" fillId="36" borderId="59" xfId="132" applyFont="1" applyFill="1" applyBorder="1" applyAlignment="1">
      <alignment horizontal="center"/>
    </xf>
    <xf numFmtId="0" fontId="40" fillId="36" borderId="69" xfId="132" applyFont="1" applyFill="1" applyBorder="1" applyAlignment="1">
      <alignment horizontal="center"/>
    </xf>
    <xf numFmtId="49" fontId="49" fillId="0" borderId="0" xfId="0" applyNumberFormat="1" applyFont="1" applyAlignment="1">
      <alignment horizontal="center"/>
    </xf>
    <xf numFmtId="0" fontId="49" fillId="0" borderId="0" xfId="0" applyFont="1" applyAlignment="1">
      <alignment horizontal="center"/>
    </xf>
    <xf numFmtId="0" fontId="40" fillId="36" borderId="66" xfId="0" quotePrefix="1" applyFont="1" applyFill="1" applyBorder="1" applyAlignment="1">
      <alignment horizontal="center"/>
    </xf>
    <xf numFmtId="0" fontId="40" fillId="36" borderId="58" xfId="0" applyFont="1" applyFill="1" applyBorder="1" applyAlignment="1">
      <alignment horizontal="center"/>
    </xf>
    <xf numFmtId="0" fontId="40" fillId="36" borderId="59" xfId="0" applyFont="1" applyFill="1" applyBorder="1" applyAlignment="1">
      <alignment horizontal="center"/>
    </xf>
    <xf numFmtId="0" fontId="40" fillId="36" borderId="69" xfId="0" applyFont="1" applyFill="1" applyBorder="1" applyAlignment="1">
      <alignment horizontal="center"/>
    </xf>
    <xf numFmtId="0" fontId="0" fillId="0" borderId="0" xfId="31342" applyFont="1"/>
    <xf numFmtId="0" fontId="41" fillId="0" borderId="0" xfId="0" applyFont="1" applyAlignment="1">
      <alignment horizontal="center" vertical="center" wrapText="1"/>
    </xf>
    <xf numFmtId="0" fontId="41" fillId="0" borderId="0" xfId="0" applyFont="1" applyAlignment="1">
      <alignment horizontal="center" vertical="center"/>
    </xf>
    <xf numFmtId="17" fontId="41" fillId="0" borderId="0" xfId="0" quotePrefix="1" applyNumberFormat="1" applyFont="1" applyAlignment="1">
      <alignment horizontal="center" vertical="center"/>
    </xf>
    <xf numFmtId="49" fontId="41" fillId="0" borderId="0" xfId="0" applyNumberFormat="1" applyFont="1" applyAlignment="1">
      <alignment horizontal="center" vertical="center"/>
    </xf>
    <xf numFmtId="17" fontId="0" fillId="0" borderId="0" xfId="0" quotePrefix="1" applyNumberFormat="1" applyAlignment="1">
      <alignment horizontal="left" vertical="center" wrapText="1"/>
    </xf>
    <xf numFmtId="0" fontId="0" fillId="0" borderId="0" xfId="528" applyFont="1"/>
    <xf numFmtId="0" fontId="112" fillId="0" borderId="0" xfId="31342" applyFont="1"/>
    <xf numFmtId="0" fontId="121" fillId="0" borderId="0" xfId="0" applyFont="1"/>
    <xf numFmtId="0" fontId="112" fillId="0" borderId="0" xfId="127" applyAlignment="1">
      <alignment horizontal="left" vertical="top" wrapText="1"/>
    </xf>
    <xf numFmtId="0" fontId="112" fillId="0" borderId="0" xfId="127" applyAlignment="1">
      <alignment vertical="top" wrapText="1"/>
    </xf>
    <xf numFmtId="0" fontId="132" fillId="0" borderId="0" xfId="0" applyFont="1" applyAlignment="1">
      <alignment horizontal="center" vertical="center"/>
    </xf>
    <xf numFmtId="49" fontId="41" fillId="0" borderId="0" xfId="0" quotePrefix="1" applyNumberFormat="1" applyFont="1" applyAlignment="1">
      <alignment horizontal="center" vertical="center" wrapText="1"/>
    </xf>
    <xf numFmtId="49" fontId="41" fillId="0" borderId="0" xfId="0" applyNumberFormat="1" applyFont="1" applyAlignment="1">
      <alignment horizontal="center" vertical="center" wrapText="1"/>
    </xf>
    <xf numFmtId="0" fontId="41" fillId="0" borderId="0" xfId="0" applyFont="1" applyAlignment="1">
      <alignment horizontal="center" vertical="top" wrapText="1"/>
    </xf>
    <xf numFmtId="0" fontId="41" fillId="0" borderId="0" xfId="528" applyFont="1" applyAlignment="1">
      <alignment horizontal="center" vertical="top" wrapText="1"/>
    </xf>
    <xf numFmtId="49" fontId="41" fillId="0" borderId="0" xfId="528" quotePrefix="1" applyNumberFormat="1" applyFont="1" applyAlignment="1">
      <alignment horizontal="center" vertical="top" wrapText="1"/>
    </xf>
    <xf numFmtId="49" fontId="41" fillId="0" borderId="0" xfId="528" applyNumberFormat="1" applyFont="1" applyAlignment="1">
      <alignment horizontal="center" vertical="top" wrapText="1"/>
    </xf>
    <xf numFmtId="0" fontId="0" fillId="0" borderId="0" xfId="0" quotePrefix="1" applyAlignment="1">
      <alignment horizontal="left"/>
    </xf>
    <xf numFmtId="49" fontId="41" fillId="0" borderId="44" xfId="0" quotePrefix="1" applyNumberFormat="1" applyFont="1" applyBorder="1" applyAlignment="1">
      <alignment horizontal="center"/>
    </xf>
    <xf numFmtId="49" fontId="41" fillId="0" borderId="42" xfId="0" applyNumberFormat="1" applyFont="1" applyBorder="1" applyAlignment="1">
      <alignment horizontal="center"/>
    </xf>
    <xf numFmtId="49" fontId="41" fillId="0" borderId="36" xfId="0" applyNumberFormat="1" applyFont="1" applyBorder="1" applyAlignment="1">
      <alignment horizontal="center"/>
    </xf>
    <xf numFmtId="0" fontId="40" fillId="36" borderId="152" xfId="0" quotePrefix="1" applyFont="1" applyFill="1" applyBorder="1" applyAlignment="1">
      <alignment horizontal="center"/>
    </xf>
    <xf numFmtId="0" fontId="0" fillId="0" borderId="0" xfId="0" quotePrefix="1"/>
    <xf numFmtId="49" fontId="41" fillId="0" borderId="0" xfId="127" quotePrefix="1" applyNumberFormat="1" applyFont="1" applyAlignment="1">
      <alignment horizontal="center"/>
    </xf>
    <xf numFmtId="49" fontId="41" fillId="0" borderId="124" xfId="127" applyNumberFormat="1" applyFont="1" applyBorder="1" applyAlignment="1">
      <alignment horizontal="center"/>
    </xf>
    <xf numFmtId="0" fontId="40" fillId="40" borderId="51" xfId="0" applyFont="1" applyFill="1" applyBorder="1" applyAlignment="1">
      <alignment horizontal="center" vertical="center" wrapText="1"/>
    </xf>
    <xf numFmtId="0" fontId="40" fillId="40" borderId="42" xfId="0" applyFont="1" applyFill="1" applyBorder="1" applyAlignment="1">
      <alignment horizontal="center" vertical="center" wrapText="1"/>
    </xf>
    <xf numFmtId="0" fontId="40" fillId="40" borderId="107" xfId="0" applyFont="1" applyFill="1" applyBorder="1" applyAlignment="1">
      <alignment horizontal="center" vertical="center" wrapText="1"/>
    </xf>
    <xf numFmtId="0" fontId="40" fillId="40" borderId="53" xfId="0" applyFont="1" applyFill="1" applyBorder="1" applyAlignment="1">
      <alignment horizontal="center" vertical="center" wrapText="1"/>
    </xf>
    <xf numFmtId="0" fontId="40" fillId="40" borderId="43" xfId="0" applyFont="1" applyFill="1" applyBorder="1" applyAlignment="1">
      <alignment horizontal="center" vertical="center" wrapText="1"/>
    </xf>
    <xf numFmtId="0" fontId="40" fillId="40" borderId="104" xfId="0" applyFont="1" applyFill="1" applyBorder="1" applyAlignment="1">
      <alignment horizontal="center" vertical="center" wrapText="1"/>
    </xf>
    <xf numFmtId="0" fontId="114" fillId="0" borderId="0" xfId="127" applyFont="1"/>
    <xf numFmtId="0" fontId="40" fillId="36" borderId="69" xfId="127" applyFont="1" applyFill="1" applyBorder="1" applyAlignment="1">
      <alignment horizontal="center" vertical="center" wrapText="1"/>
    </xf>
    <xf numFmtId="0" fontId="40" fillId="36" borderId="164" xfId="127" applyFont="1" applyFill="1" applyBorder="1" applyAlignment="1">
      <alignment horizontal="center" vertical="center" wrapText="1"/>
    </xf>
    <xf numFmtId="0" fontId="40" fillId="36" borderId="67" xfId="127" applyFont="1" applyFill="1" applyBorder="1" applyAlignment="1">
      <alignment horizontal="center" vertical="center" wrapText="1"/>
    </xf>
    <xf numFmtId="0" fontId="40" fillId="36" borderId="150" xfId="127" applyFont="1" applyFill="1" applyBorder="1" applyAlignment="1">
      <alignment horizontal="center" vertical="center" wrapText="1"/>
    </xf>
    <xf numFmtId="0" fontId="40" fillId="36" borderId="68" xfId="127" applyFont="1" applyFill="1" applyBorder="1" applyAlignment="1">
      <alignment horizontal="center" vertical="center" wrapText="1"/>
    </xf>
    <xf numFmtId="0" fontId="40" fillId="36" borderId="157" xfId="127" applyFont="1" applyFill="1" applyBorder="1" applyAlignment="1">
      <alignment horizontal="center" vertical="center" wrapText="1"/>
    </xf>
    <xf numFmtId="0" fontId="40" fillId="36" borderId="66" xfId="127" applyFont="1" applyFill="1" applyBorder="1" applyAlignment="1">
      <alignment horizontal="center" vertical="center" wrapText="1"/>
    </xf>
    <xf numFmtId="0" fontId="40" fillId="36" borderId="156" xfId="127" applyFont="1" applyFill="1" applyBorder="1" applyAlignment="1">
      <alignment horizontal="center" vertical="center" wrapText="1"/>
    </xf>
    <xf numFmtId="0" fontId="40" fillId="36" borderId="53" xfId="127" applyFont="1" applyFill="1" applyBorder="1" applyAlignment="1">
      <alignment horizontal="center" vertical="center" wrapText="1"/>
    </xf>
    <xf numFmtId="0" fontId="40" fillId="36" borderId="104" xfId="127" applyFont="1" applyFill="1" applyBorder="1" applyAlignment="1">
      <alignment horizontal="center" vertical="center" wrapText="1"/>
    </xf>
    <xf numFmtId="0" fontId="40" fillId="36" borderId="56" xfId="127" applyFont="1" applyFill="1" applyBorder="1" applyAlignment="1">
      <alignment horizontal="center" vertical="center" wrapText="1"/>
    </xf>
    <xf numFmtId="0" fontId="40" fillId="36" borderId="94" xfId="127" applyFont="1" applyFill="1" applyBorder="1" applyAlignment="1">
      <alignment horizontal="center" vertical="center" wrapText="1"/>
    </xf>
    <xf numFmtId="0" fontId="80" fillId="0" borderId="0" xfId="127" applyFont="1"/>
    <xf numFmtId="0" fontId="40" fillId="36" borderId="51" xfId="127" applyFont="1" applyFill="1" applyBorder="1" applyAlignment="1">
      <alignment horizontal="center" vertical="center" wrapText="1"/>
    </xf>
    <xf numFmtId="0" fontId="112" fillId="0" borderId="107" xfId="0" applyFont="1" applyBorder="1" applyAlignment="1">
      <alignment horizontal="center" vertical="center" wrapText="1"/>
    </xf>
    <xf numFmtId="0" fontId="40" fillId="36" borderId="57" xfId="127" applyFont="1" applyFill="1" applyBorder="1" applyAlignment="1">
      <alignment horizontal="center" vertical="center" wrapText="1"/>
    </xf>
    <xf numFmtId="0" fontId="40" fillId="36" borderId="37" xfId="127" applyFont="1" applyFill="1" applyBorder="1" applyAlignment="1">
      <alignment horizontal="center" vertical="center" wrapText="1"/>
    </xf>
    <xf numFmtId="0" fontId="40" fillId="36" borderId="55" xfId="127" applyFont="1" applyFill="1" applyBorder="1" applyAlignment="1">
      <alignment horizontal="center" vertical="center" wrapText="1"/>
    </xf>
    <xf numFmtId="0" fontId="41" fillId="36" borderId="64" xfId="127" applyFont="1" applyFill="1" applyBorder="1" applyAlignment="1">
      <alignment horizontal="center" vertical="center"/>
    </xf>
    <xf numFmtId="0" fontId="41" fillId="36" borderId="158" xfId="127" applyFont="1" applyFill="1" applyBorder="1" applyAlignment="1">
      <alignment horizontal="center" vertical="center"/>
    </xf>
    <xf numFmtId="0" fontId="41" fillId="36" borderId="162" xfId="127" applyFont="1" applyFill="1" applyBorder="1" applyAlignment="1">
      <alignment horizontal="center" vertical="center"/>
    </xf>
    <xf numFmtId="0" fontId="40" fillId="36" borderId="46" xfId="127" applyFont="1" applyFill="1" applyBorder="1" applyAlignment="1">
      <alignment horizontal="center" vertical="center" wrapText="1"/>
    </xf>
    <xf numFmtId="0" fontId="40" fillId="36" borderId="65" xfId="127" applyFont="1" applyFill="1" applyBorder="1" applyAlignment="1">
      <alignment horizontal="center" vertical="center" wrapText="1"/>
    </xf>
    <xf numFmtId="0" fontId="40" fillId="36" borderId="47" xfId="127" applyFont="1" applyFill="1" applyBorder="1" applyAlignment="1">
      <alignment horizontal="center" vertical="center" wrapText="1"/>
    </xf>
    <xf numFmtId="0" fontId="40" fillId="36" borderId="48" xfId="127" applyFont="1" applyFill="1" applyBorder="1" applyAlignment="1">
      <alignment horizontal="center" vertical="center" wrapText="1"/>
    </xf>
    <xf numFmtId="0" fontId="40" fillId="36" borderId="49" xfId="127" applyFont="1" applyFill="1" applyBorder="1" applyAlignment="1">
      <alignment horizontal="center" vertical="center" wrapText="1"/>
    </xf>
    <xf numFmtId="0" fontId="40" fillId="36" borderId="50" xfId="127" applyFont="1" applyFill="1" applyBorder="1" applyAlignment="1">
      <alignment horizontal="center" vertical="center" wrapText="1"/>
    </xf>
    <xf numFmtId="0" fontId="40" fillId="36" borderId="48" xfId="31323" applyFont="1" applyFill="1" applyBorder="1" applyAlignment="1">
      <alignment horizontal="center" vertical="center" wrapText="1"/>
    </xf>
    <xf numFmtId="0" fontId="40" fillId="36" borderId="74" xfId="31323" applyFont="1" applyFill="1" applyBorder="1" applyAlignment="1">
      <alignment horizontal="center" vertical="center" wrapText="1"/>
    </xf>
    <xf numFmtId="0" fontId="40" fillId="36" borderId="54" xfId="127" applyFont="1" applyFill="1" applyBorder="1" applyAlignment="1">
      <alignment horizontal="center" vertical="center" wrapText="1"/>
    </xf>
    <xf numFmtId="0" fontId="40" fillId="36" borderId="44" xfId="127" applyFont="1" applyFill="1" applyBorder="1" applyAlignment="1">
      <alignment horizontal="center" vertical="center" wrapText="1"/>
    </xf>
    <xf numFmtId="0" fontId="40" fillId="36" borderId="125" xfId="127" applyFont="1" applyFill="1" applyBorder="1" applyAlignment="1">
      <alignment horizontal="center" vertical="center" wrapText="1"/>
    </xf>
    <xf numFmtId="0" fontId="40" fillId="36" borderId="42" xfId="127" applyFont="1" applyFill="1" applyBorder="1" applyAlignment="1">
      <alignment horizontal="center" vertical="center" wrapText="1"/>
    </xf>
    <xf numFmtId="0" fontId="40" fillId="36" borderId="107" xfId="127" applyFont="1" applyFill="1" applyBorder="1" applyAlignment="1">
      <alignment horizontal="center" vertical="center" wrapText="1"/>
    </xf>
    <xf numFmtId="0" fontId="41" fillId="0" borderId="0" xfId="127" applyFont="1" applyAlignment="1">
      <alignment horizontal="center"/>
    </xf>
    <xf numFmtId="49" fontId="41" fillId="0" borderId="0" xfId="127" applyNumberFormat="1" applyFont="1" applyAlignment="1">
      <alignment horizontal="center"/>
    </xf>
    <xf numFmtId="0" fontId="41" fillId="0" borderId="0" xfId="127" applyFont="1" applyAlignment="1">
      <alignment horizontal="center" wrapText="1"/>
    </xf>
    <xf numFmtId="49" fontId="41" fillId="0" borderId="0" xfId="127" applyNumberFormat="1" applyFont="1" applyAlignment="1">
      <alignment horizontal="center" wrapText="1"/>
    </xf>
    <xf numFmtId="0" fontId="0" fillId="0" borderId="0" xfId="2807" applyFont="1" applyAlignment="1">
      <alignment horizontal="left" vertical="center" wrapText="1"/>
    </xf>
    <xf numFmtId="0" fontId="112" fillId="0" borderId="0" xfId="2807" applyAlignment="1">
      <alignment horizontal="left" vertical="center" wrapText="1"/>
    </xf>
    <xf numFmtId="0" fontId="112" fillId="0" borderId="0" xfId="0" applyFont="1" applyAlignment="1">
      <alignment vertical="center" wrapText="1"/>
    </xf>
    <xf numFmtId="0" fontId="0" fillId="0" borderId="0" xfId="2807" applyFont="1" applyAlignment="1">
      <alignment vertical="center" wrapText="1"/>
    </xf>
    <xf numFmtId="0" fontId="0" fillId="0" borderId="0" xfId="127" applyFont="1" applyAlignment="1">
      <alignment horizontal="left" vertical="center" wrapText="1"/>
    </xf>
    <xf numFmtId="0" fontId="112" fillId="0" borderId="0" xfId="127" applyAlignment="1">
      <alignment horizontal="left" vertical="center" wrapText="1"/>
    </xf>
    <xf numFmtId="0" fontId="40" fillId="0" borderId="0" xfId="0" applyFont="1" applyAlignment="1">
      <alignment wrapText="1"/>
    </xf>
    <xf numFmtId="0" fontId="41" fillId="0" borderId="54" xfId="127" applyFont="1" applyBorder="1" applyAlignment="1">
      <alignment horizontal="center" wrapText="1"/>
    </xf>
    <xf numFmtId="0" fontId="41" fillId="0" borderId="51" xfId="127" applyFont="1" applyBorder="1" applyAlignment="1">
      <alignment horizontal="center"/>
    </xf>
    <xf numFmtId="0" fontId="41" fillId="0" borderId="53" xfId="127" applyFont="1" applyBorder="1" applyAlignment="1">
      <alignment horizontal="center"/>
    </xf>
    <xf numFmtId="49" fontId="41" fillId="0" borderId="34" xfId="127" applyNumberFormat="1" applyFont="1" applyBorder="1" applyAlignment="1">
      <alignment horizontal="center"/>
    </xf>
    <xf numFmtId="49" fontId="0" fillId="0" borderId="38" xfId="0" applyNumberFormat="1" applyBorder="1" applyAlignment="1">
      <alignment horizontal="center"/>
    </xf>
    <xf numFmtId="49" fontId="41" fillId="0" borderId="108" xfId="127" applyNumberFormat="1" applyFont="1" applyBorder="1" applyAlignment="1">
      <alignment horizontal="center" wrapText="1"/>
    </xf>
    <xf numFmtId="49" fontId="41" fillId="0" borderId="107" xfId="127" applyNumberFormat="1" applyFont="1" applyBorder="1" applyAlignment="1">
      <alignment horizontal="center"/>
    </xf>
    <xf numFmtId="49" fontId="41" fillId="0" borderId="104" xfId="127" applyNumberFormat="1" applyFont="1" applyBorder="1" applyAlignment="1">
      <alignment horizontal="center"/>
    </xf>
    <xf numFmtId="0" fontId="129" fillId="0" borderId="0" xfId="0" applyFont="1" applyAlignment="1">
      <alignment wrapText="1"/>
    </xf>
    <xf numFmtId="0" fontId="0" fillId="0" borderId="0" xfId="173" applyFont="1" applyAlignment="1">
      <alignment horizontal="left" vertical="center" wrapText="1"/>
    </xf>
    <xf numFmtId="0" fontId="41" fillId="36" borderId="58" xfId="0" applyFont="1" applyFill="1" applyBorder="1" applyAlignment="1">
      <alignment horizontal="center" vertical="center" wrapText="1"/>
    </xf>
    <xf numFmtId="0" fontId="41" fillId="36" borderId="159" xfId="0" applyFont="1" applyFill="1" applyBorder="1" applyAlignment="1">
      <alignment horizontal="center" vertical="center" wrapText="1"/>
    </xf>
    <xf numFmtId="0" fontId="41" fillId="36" borderId="54" xfId="0" applyFont="1" applyFill="1" applyBorder="1" applyAlignment="1">
      <alignment horizontal="center" vertical="center" wrapText="1"/>
    </xf>
    <xf numFmtId="0" fontId="41" fillId="36" borderId="51" xfId="0" applyFont="1" applyFill="1" applyBorder="1" applyAlignment="1">
      <alignment horizontal="center" vertical="center" wrapText="1"/>
    </xf>
    <xf numFmtId="0" fontId="41" fillId="36" borderId="53" xfId="0" applyFont="1" applyFill="1" applyBorder="1" applyAlignment="1">
      <alignment horizontal="center" vertical="center" wrapText="1"/>
    </xf>
    <xf numFmtId="0" fontId="41" fillId="36" borderId="63" xfId="0" applyFont="1" applyFill="1" applyBorder="1" applyAlignment="1">
      <alignment horizontal="center" vertical="center" wrapText="1"/>
    </xf>
    <xf numFmtId="0" fontId="112" fillId="0" borderId="0" xfId="0" applyFont="1" applyAlignment="1">
      <alignment vertical="center"/>
    </xf>
    <xf numFmtId="0" fontId="0" fillId="0" borderId="0" xfId="0" applyAlignment="1">
      <alignment vertical="center"/>
    </xf>
    <xf numFmtId="0" fontId="112" fillId="0" borderId="0" xfId="127" applyAlignment="1">
      <alignment vertical="center" wrapText="1"/>
    </xf>
    <xf numFmtId="0" fontId="0" fillId="0" borderId="0" xfId="0" applyAlignment="1">
      <alignment vertical="center" wrapText="1"/>
    </xf>
    <xf numFmtId="0" fontId="112" fillId="0" borderId="0" xfId="127" applyAlignment="1">
      <alignment vertical="center"/>
    </xf>
    <xf numFmtId="0" fontId="0" fillId="0" borderId="0" xfId="0" applyAlignment="1">
      <alignment horizontal="left" vertical="center" wrapText="1"/>
    </xf>
    <xf numFmtId="0" fontId="0" fillId="0" borderId="0" xfId="31324" applyFont="1" applyAlignment="1">
      <alignment vertical="center" wrapText="1"/>
    </xf>
    <xf numFmtId="49" fontId="119" fillId="0" borderId="124" xfId="0" applyNumberFormat="1" applyFont="1" applyBorder="1" applyAlignment="1">
      <alignment horizontal="left"/>
    </xf>
    <xf numFmtId="49" fontId="78" fillId="0" borderId="124" xfId="0" applyNumberFormat="1" applyFont="1" applyBorder="1" applyAlignment="1">
      <alignment horizontal="left"/>
    </xf>
    <xf numFmtId="0" fontId="78" fillId="0" borderId="124" xfId="0" applyFont="1" applyBorder="1" applyAlignment="1">
      <alignment horizontal="left"/>
    </xf>
    <xf numFmtId="0" fontId="40" fillId="36" borderId="58" xfId="0" applyFont="1" applyFill="1" applyBorder="1" applyAlignment="1">
      <alignment horizontal="center" vertical="center" wrapText="1"/>
    </xf>
    <xf numFmtId="0" fontId="40" fillId="36" borderId="155" xfId="0" applyFont="1" applyFill="1" applyBorder="1" applyAlignment="1">
      <alignment horizontal="center" vertical="center" wrapText="1"/>
    </xf>
    <xf numFmtId="0" fontId="40" fillId="36" borderId="57" xfId="0" applyFont="1" applyFill="1" applyBorder="1" applyAlignment="1">
      <alignment horizontal="center" vertical="center" wrapText="1"/>
    </xf>
    <xf numFmtId="0" fontId="40" fillId="36" borderId="37" xfId="0" applyFont="1" applyFill="1" applyBorder="1" applyAlignment="1">
      <alignment horizontal="center" vertical="center" wrapText="1"/>
    </xf>
    <xf numFmtId="0" fontId="40" fillId="36" borderId="61" xfId="0" applyFont="1" applyFill="1" applyBorder="1" applyAlignment="1">
      <alignment horizontal="center" vertical="center" wrapText="1"/>
    </xf>
    <xf numFmtId="0" fontId="40" fillId="36" borderId="63" xfId="0" applyFont="1" applyFill="1" applyBorder="1" applyAlignment="1">
      <alignment horizontal="center" vertical="center" wrapText="1"/>
    </xf>
    <xf numFmtId="0" fontId="0" fillId="0" borderId="55" xfId="0" applyBorder="1"/>
    <xf numFmtId="0" fontId="0" fillId="0" borderId="35" xfId="0" applyBorder="1"/>
    <xf numFmtId="0" fontId="0" fillId="0" borderId="41" xfId="0" applyBorder="1"/>
    <xf numFmtId="0" fontId="40" fillId="36" borderId="25" xfId="0" applyFont="1" applyFill="1" applyBorder="1" applyAlignment="1">
      <alignment horizontal="center" vertical="center" wrapText="1"/>
    </xf>
    <xf numFmtId="0" fontId="40" fillId="36" borderId="26" xfId="0" applyFont="1" applyFill="1" applyBorder="1" applyAlignment="1">
      <alignment horizontal="center" vertical="center" wrapText="1"/>
    </xf>
    <xf numFmtId="0" fontId="40" fillId="36" borderId="32" xfId="0" applyFont="1" applyFill="1" applyBorder="1" applyAlignment="1">
      <alignment horizontal="center" vertical="center" wrapText="1"/>
    </xf>
    <xf numFmtId="0" fontId="41" fillId="0" borderId="0" xfId="0" quotePrefix="1" applyFont="1" applyAlignment="1">
      <alignment horizontal="center"/>
    </xf>
    <xf numFmtId="0" fontId="77" fillId="0" borderId="0" xfId="0" quotePrefix="1" applyFont="1"/>
    <xf numFmtId="0" fontId="40" fillId="36" borderId="48" xfId="132" applyFont="1" applyFill="1" applyBorder="1" applyAlignment="1">
      <alignment horizontal="center" vertical="center"/>
    </xf>
    <xf numFmtId="0" fontId="40" fillId="36" borderId="49" xfId="132" applyFont="1" applyFill="1" applyBorder="1" applyAlignment="1">
      <alignment horizontal="center" vertical="center"/>
    </xf>
    <xf numFmtId="0" fontId="40" fillId="36" borderId="50" xfId="132" applyFont="1" applyFill="1" applyBorder="1" applyAlignment="1">
      <alignment horizontal="center" vertical="center"/>
    </xf>
    <xf numFmtId="49" fontId="119" fillId="0" borderId="0" xfId="0" quotePrefix="1" applyNumberFormat="1" applyFont="1" applyAlignment="1">
      <alignment horizontal="left"/>
    </xf>
    <xf numFmtId="0" fontId="40" fillId="36" borderId="56" xfId="0" applyFont="1" applyFill="1" applyBorder="1" applyAlignment="1">
      <alignment horizontal="center" vertical="center"/>
    </xf>
    <xf numFmtId="0" fontId="40" fillId="36" borderId="94" xfId="0" applyFont="1" applyFill="1" applyBorder="1" applyAlignment="1">
      <alignment horizontal="center" vertical="center"/>
    </xf>
    <xf numFmtId="0" fontId="40" fillId="36" borderId="46" xfId="0" quotePrefix="1" applyFont="1" applyFill="1" applyBorder="1" applyAlignment="1">
      <alignment horizontal="center" vertical="center"/>
    </xf>
    <xf numFmtId="0" fontId="40" fillId="36" borderId="65" xfId="0" quotePrefix="1" applyFont="1" applyFill="1" applyBorder="1" applyAlignment="1">
      <alignment horizontal="center" vertical="center"/>
    </xf>
    <xf numFmtId="0" fontId="40" fillId="36" borderId="47" xfId="0" quotePrefix="1" applyFont="1" applyFill="1" applyBorder="1" applyAlignment="1">
      <alignment horizontal="center" vertical="center"/>
    </xf>
    <xf numFmtId="0" fontId="40" fillId="36" borderId="46" xfId="132" quotePrefix="1" applyFont="1" applyFill="1" applyBorder="1" applyAlignment="1">
      <alignment horizontal="center" vertical="center"/>
    </xf>
    <xf numFmtId="0" fontId="40" fillId="36" borderId="65" xfId="132" quotePrefix="1" applyFont="1" applyFill="1" applyBorder="1" applyAlignment="1">
      <alignment horizontal="center" vertical="center"/>
    </xf>
    <xf numFmtId="0" fontId="40" fillId="36" borderId="47" xfId="132" quotePrefix="1" applyFont="1" applyFill="1" applyBorder="1" applyAlignment="1">
      <alignment horizontal="center" vertical="center"/>
    </xf>
    <xf numFmtId="0" fontId="41" fillId="0" borderId="54" xfId="0" applyFont="1" applyBorder="1" applyAlignment="1">
      <alignment horizontal="center"/>
    </xf>
    <xf numFmtId="0" fontId="41" fillId="0" borderId="51" xfId="0" applyFont="1" applyBorder="1" applyAlignment="1">
      <alignment horizontal="center"/>
    </xf>
    <xf numFmtId="0" fontId="41" fillId="0" borderId="53" xfId="0" applyFont="1" applyBorder="1" applyAlignment="1">
      <alignment horizontal="center"/>
    </xf>
    <xf numFmtId="0" fontId="40" fillId="0" borderId="0" xfId="0" applyFont="1" applyAlignment="1">
      <alignment horizontal="left"/>
    </xf>
  </cellXfs>
  <cellStyles count="31345">
    <cellStyle name="20% - Accent1 2" xfId="6" xr:uid="{00000000-0005-0000-0000-000006000000}"/>
    <cellStyle name="20% - Accent1 2 2" xfId="571" xr:uid="{00000000-0005-0000-0000-00003D020000}"/>
    <cellStyle name="20% - Accent1 2 2 2" xfId="31304" xr:uid="{00000000-0005-0000-0000-00004B7A0000}"/>
    <cellStyle name="20% - Accent1 2 2 2 2" xfId="31329"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0 3" xfId="31344" xr:uid="{95145FB3-6E5B-441E-9BC6-5907EC193A44}"/>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6" xr:uid="{D1CC1DBE-5763-40F1-B8B3-997FE1E8BF2B}"/>
    <cellStyle name="Currency 17" xfId="31328"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2"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5" xr:uid="{9AE3A9E9-F5BE-4A10-85BB-DB5BA10E36F6}"/>
    <cellStyle name="Normal 133" xfId="31327" xr:uid="{0E40748E-13BC-47E8-ACE5-3AD91954FA01}"/>
    <cellStyle name="Normal 134" xfId="31330" xr:uid="{0825EE89-4506-4C94-B097-97DF63D2C3D0}"/>
    <cellStyle name="Normal 134 2" xfId="31331" xr:uid="{0AF70000-9F9B-4FDB-897D-16EE7DB64404}"/>
    <cellStyle name="Normal 134 2 2" xfId="31334" xr:uid="{F7300E3A-3374-4803-AE8E-3CD5F79DA2DF}"/>
    <cellStyle name="Normal 134 2 2 2" xfId="31336" xr:uid="{968617F6-37E5-4F71-8F99-40F894EEDACA}"/>
    <cellStyle name="Normal 134 2 2 3" xfId="31338" xr:uid="{3D50098E-1E59-49A0-9DA9-FCFF9C3469F5}"/>
    <cellStyle name="Normal 135" xfId="31305" xr:uid="{00000000-0005-0000-0000-00004C7A0000}"/>
    <cellStyle name="Normal 135 2" xfId="31343" xr:uid="{88665E0C-082B-4C15-AD7C-F272DE51F450}"/>
    <cellStyle name="Normal 136" xfId="31306" xr:uid="{00000000-0005-0000-0000-00004E7A0000}"/>
    <cellStyle name="Normal 137" xfId="31333" xr:uid="{3FE242D7-0086-4CC4-B631-27D3399A42D0}"/>
    <cellStyle name="Normal 137 2" xfId="31335" xr:uid="{11B9AF39-1B1C-4B67-B8C5-8E7A163A7AB7}"/>
    <cellStyle name="Normal 137 3" xfId="31337" xr:uid="{443EA6D9-DFEB-4827-B5BE-BFDE206FEC3A}"/>
    <cellStyle name="Normal 137 4" xfId="31342" xr:uid="{E3624AC7-7A36-41FD-B839-CFDCF7C79BAD}"/>
    <cellStyle name="Normal 138" xfId="31339" xr:uid="{ED1C11B3-0286-45BF-B11F-A19C9839A8AE}"/>
    <cellStyle name="Normal 14" xfId="132" xr:uid="{00000000-0005-0000-0000-000084000000}"/>
    <cellStyle name="Normal 14 2" xfId="836" xr:uid="{00000000-0005-0000-0000-000046030000}"/>
    <cellStyle name="Normal 15" xfId="133" xr:uid="{00000000-0005-0000-0000-000085000000}"/>
    <cellStyle name="Normal 150 2 2 2" xfId="31340" xr:uid="{4AFD5C99-1DE7-4C51-A430-AFC53D0378BE}"/>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4" xr:uid="{0098BB5A-A7D2-42A5-91A0-C338CC9E4117}"/>
    <cellStyle name="Normal_table 3-6-7 worksheet June2009" xfId="31341" xr:uid="{839F8C7C-B40C-4D61-A48D-F885ACEBEDB6}"/>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0"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1" xr:uid="{00000000-0005-0000-0000-0000BB010000}"/>
    <cellStyle name="SAPBEXexcGood1" xfId="235" xr:uid="{00000000-0005-0000-0000-0000EB000000}"/>
    <cellStyle name="SAPBEXexcGood1 2" xfId="236" xr:uid="{00000000-0005-0000-0000-0000EC000000}"/>
    <cellStyle name="SAPBEXexcGood2" xfId="237" xr:uid="{00000000-0005-0000-0000-0000ED000000}"/>
    <cellStyle name="SAPBEXexcGood2 2" xfId="238" xr:uid="{00000000-0005-0000-0000-0000EE000000}"/>
    <cellStyle name="SAPBEXexcGood3" xfId="239" xr:uid="{00000000-0005-0000-0000-0000EF000000}"/>
    <cellStyle name="SAPBEXexcGood3 2" xfId="240" xr:uid="{00000000-0005-0000-0000-0000F0000000}"/>
    <cellStyle name="SAPBEXexcVeryBad" xfId="442" xr:uid="{00000000-0005-0000-0000-0000BC010000}"/>
    <cellStyle name="SAPBEXfilterDrill" xfId="241" xr:uid="{00000000-0005-0000-0000-0000F1000000}"/>
    <cellStyle name="SAPBEXfilterDrill 2" xfId="443" xr:uid="{00000000-0005-0000-0000-0000BD010000}"/>
    <cellStyle name="SAPBEXfilterItem" xfId="242" xr:uid="{00000000-0005-0000-0000-0000F2000000}"/>
    <cellStyle name="SAPBEXfilterItem 2" xfId="243" xr:uid="{00000000-0005-0000-0000-0000F3000000}"/>
    <cellStyle name="SAPBEXfilterItem 3" xfId="444" xr:uid="{00000000-0005-0000-0000-0000BE010000}"/>
    <cellStyle name="SAPBEXfilterItem_2011-10 LIEE Table 6 (2)" xfId="244" xr:uid="{00000000-0005-0000-0000-0000F4000000}"/>
    <cellStyle name="SAPBEXfilterText" xfId="245" xr:uid="{00000000-0005-0000-0000-0000F5000000}"/>
    <cellStyle name="SAPBEXfilterText 2" xfId="246" xr:uid="{00000000-0005-0000-0000-0000F6000000}"/>
    <cellStyle name="SAPBEXfilterText 2 2" xfId="247" xr:uid="{00000000-0005-0000-0000-0000F7000000}"/>
    <cellStyle name="SAPBEXfilterText 3" xfId="445" xr:uid="{00000000-0005-0000-0000-0000BF010000}"/>
    <cellStyle name="SAPBEXfilterText_2011-12 LIEE Table 1 Updated budget" xfId="248" xr:uid="{00000000-0005-0000-0000-0000F8000000}"/>
    <cellStyle name="SAPBEXformats" xfId="249" xr:uid="{00000000-0005-0000-0000-0000F9000000}"/>
    <cellStyle name="SAPBEXformats 2" xfId="446" xr:uid="{00000000-0005-0000-0000-0000C0010000}"/>
    <cellStyle name="SAPBEXheaderData" xfId="250" xr:uid="{00000000-0005-0000-0000-0000FA000000}"/>
    <cellStyle name="SAPBEXheaderData 2" xfId="447" xr:uid="{00000000-0005-0000-0000-0000C1010000}"/>
    <cellStyle name="SAPBEXheaderItem" xfId="251" xr:uid="{00000000-0005-0000-0000-0000FB000000}"/>
    <cellStyle name="SAPBEXheaderItem 2" xfId="252" xr:uid="{00000000-0005-0000-0000-0000FC000000}"/>
    <cellStyle name="SAPBEXheaderItem 2 2" xfId="253" xr:uid="{00000000-0005-0000-0000-0000FD000000}"/>
    <cellStyle name="SAPBEXheaderItem 3" xfId="448" xr:uid="{00000000-0005-0000-0000-0000C2010000}"/>
    <cellStyle name="SAPBEXheaderItem_2011-10 LIEE Table 6 (2)" xfId="254" xr:uid="{00000000-0005-0000-0000-0000FE000000}"/>
    <cellStyle name="SAPBEXheaderText" xfId="255" xr:uid="{00000000-0005-0000-0000-0000FF000000}"/>
    <cellStyle name="SAPBEXheaderText 2" xfId="256" xr:uid="{00000000-0005-0000-0000-000000010000}"/>
    <cellStyle name="SAPBEXheaderText 2 2" xfId="257" xr:uid="{00000000-0005-0000-0000-000001010000}"/>
    <cellStyle name="SAPBEXheaderText 3" xfId="449" xr:uid="{00000000-0005-0000-0000-0000C3010000}"/>
    <cellStyle name="SAPBEXheaderText_2011-10 LIEE Table 6 (2)" xfId="258" xr:uid="{00000000-0005-0000-0000-000002010000}"/>
    <cellStyle name="SAPBEXHLevel0" xfId="259" xr:uid="{00000000-0005-0000-0000-000003010000}"/>
    <cellStyle name="SAPBEXHLevel0 10" xfId="1019" xr:uid="{00000000-0005-0000-0000-0000FE030000}"/>
    <cellStyle name="SAPBEXHLevel0 10 2" xfId="1020" xr:uid="{00000000-0005-0000-0000-0000FF030000}"/>
    <cellStyle name="SAPBEXHLevel0 11" xfId="1018" xr:uid="{00000000-0005-0000-0000-0000FD030000}"/>
    <cellStyle name="SAPBEXHLevel0 12" xfId="450" xr:uid="{00000000-0005-0000-0000-0000C4010000}"/>
    <cellStyle name="SAPBEXHLevel0 2" xfId="260" xr:uid="{00000000-0005-0000-0000-000004010000}"/>
    <cellStyle name="SAPBEXHLevel0 2 2" xfId="261" xr:uid="{00000000-0005-0000-0000-000005010000}"/>
    <cellStyle name="SAPBEXHLevel0 2 2 2" xfId="542" xr:uid="{00000000-0005-0000-0000-000020020000}"/>
    <cellStyle name="SAPBEXHLevel0 2 2 3" xfId="452" xr:uid="{00000000-0005-0000-0000-0000C6010000}"/>
    <cellStyle name="SAPBEXHLevel0 2 3" xfId="541" xr:uid="{00000000-0005-0000-0000-00001F020000}"/>
    <cellStyle name="SAPBEXHLevel0 2 4" xfId="451" xr:uid="{00000000-0005-0000-0000-0000C5010000}"/>
    <cellStyle name="SAPBEXHLevel0 3" xfId="453" xr:uid="{00000000-0005-0000-0000-0000C7010000}"/>
    <cellStyle name="SAPBEXHLevel0 3 2" xfId="543" xr:uid="{00000000-0005-0000-0000-000021020000}"/>
    <cellStyle name="SAPBEXHLevel0 4" xfId="1021" xr:uid="{00000000-0005-0000-0000-000000040000}"/>
    <cellStyle name="SAPBEXHLevel0 5" xfId="1022" xr:uid="{00000000-0005-0000-0000-000001040000}"/>
    <cellStyle name="SAPBEXHLevel0 5 2" xfId="1023" xr:uid="{00000000-0005-0000-0000-000002040000}"/>
    <cellStyle name="SAPBEXHLevel0 5 3" xfId="1024" xr:uid="{00000000-0005-0000-0000-000003040000}"/>
    <cellStyle name="SAPBEXHLevel0 6" xfId="1025" xr:uid="{00000000-0005-0000-0000-000004040000}"/>
    <cellStyle name="SAPBEXHLevel0 6 2" xfId="1026" xr:uid="{00000000-0005-0000-0000-000005040000}"/>
    <cellStyle name="SAPBEXHLevel0 7" xfId="1027" xr:uid="{00000000-0005-0000-0000-000006040000}"/>
    <cellStyle name="SAPBEXHLevel0 7 2" xfId="1028" xr:uid="{00000000-0005-0000-0000-000007040000}"/>
    <cellStyle name="SAPBEXHLevel0 8" xfId="1029" xr:uid="{00000000-0005-0000-0000-000008040000}"/>
    <cellStyle name="SAPBEXHLevel0 9" xfId="1030" xr:uid="{00000000-0005-0000-0000-000009040000}"/>
    <cellStyle name="SAPBEXHLevel0 9 2" xfId="1031" xr:uid="{00000000-0005-0000-0000-00000A040000}"/>
    <cellStyle name="SAPBEXHLevel0_2011-10 LIEE Table 6 (2)" xfId="262" xr:uid="{00000000-0005-0000-0000-000006010000}"/>
    <cellStyle name="SAPBEXHLevel0X" xfId="263" xr:uid="{00000000-0005-0000-0000-000007010000}"/>
    <cellStyle name="SAPBEXHLevel0X 10" xfId="1033" xr:uid="{00000000-0005-0000-0000-00000C040000}"/>
    <cellStyle name="SAPBEXHLevel0X 10 2" xfId="1034" xr:uid="{00000000-0005-0000-0000-00000D040000}"/>
    <cellStyle name="SAPBEXHLevel0X 11" xfId="1032" xr:uid="{00000000-0005-0000-0000-00000B040000}"/>
    <cellStyle name="SAPBEXHLevel0X 12" xfId="454" xr:uid="{00000000-0005-0000-0000-0000C8010000}"/>
    <cellStyle name="SAPBEXHLevel0X 2" xfId="264" xr:uid="{00000000-0005-0000-0000-000008010000}"/>
    <cellStyle name="SAPBEXHLevel0X 2 2" xfId="265" xr:uid="{00000000-0005-0000-0000-000009010000}"/>
    <cellStyle name="SAPBEXHLevel0X 2 2 2" xfId="545" xr:uid="{00000000-0005-0000-0000-000023020000}"/>
    <cellStyle name="SAPBEXHLevel0X 2 2 3" xfId="456" xr:uid="{00000000-0005-0000-0000-0000CA010000}"/>
    <cellStyle name="SAPBEXHLevel0X 2 3" xfId="544" xr:uid="{00000000-0005-0000-0000-000022020000}"/>
    <cellStyle name="SAPBEXHLevel0X 2 4" xfId="455" xr:uid="{00000000-0005-0000-0000-0000C9010000}"/>
    <cellStyle name="SAPBEXHLevel0X 3" xfId="266" xr:uid="{00000000-0005-0000-0000-00000A010000}"/>
    <cellStyle name="SAPBEXHLevel0X 3 2" xfId="267" xr:uid="{00000000-0005-0000-0000-00000B010000}"/>
    <cellStyle name="SAPBEXHLevel0X 3 2 2" xfId="546" xr:uid="{00000000-0005-0000-0000-000024020000}"/>
    <cellStyle name="SAPBEXHLevel0X 3 3" xfId="457" xr:uid="{00000000-0005-0000-0000-0000CB010000}"/>
    <cellStyle name="SAPBEXHLevel0X 4" xfId="268" xr:uid="{00000000-0005-0000-0000-00000C010000}"/>
    <cellStyle name="SAPBEXHLevel0X 4 2" xfId="1035" xr:uid="{00000000-0005-0000-0000-00000E040000}"/>
    <cellStyle name="SAPBEXHLevel0X 5" xfId="1036" xr:uid="{00000000-0005-0000-0000-00000F040000}"/>
    <cellStyle name="SAPBEXHLevel0X 5 2" xfId="1037" xr:uid="{00000000-0005-0000-0000-000010040000}"/>
    <cellStyle name="SAPBEXHLevel0X 5 3" xfId="1038" xr:uid="{00000000-0005-0000-0000-000011040000}"/>
    <cellStyle name="SAPBEXHLevel0X 6" xfId="1039" xr:uid="{00000000-0005-0000-0000-000012040000}"/>
    <cellStyle name="SAPBEXHLevel0X 6 2" xfId="1040" xr:uid="{00000000-0005-0000-0000-000013040000}"/>
    <cellStyle name="SAPBEXHLevel0X 7" xfId="1041" xr:uid="{00000000-0005-0000-0000-000014040000}"/>
    <cellStyle name="SAPBEXHLevel0X 7 2" xfId="1042" xr:uid="{00000000-0005-0000-0000-000015040000}"/>
    <cellStyle name="SAPBEXHLevel0X 8" xfId="1043" xr:uid="{00000000-0005-0000-0000-000016040000}"/>
    <cellStyle name="SAPBEXHLevel0X 9" xfId="1044" xr:uid="{00000000-0005-0000-0000-000017040000}"/>
    <cellStyle name="SAPBEXHLevel0X 9 2" xfId="1045" xr:uid="{00000000-0005-0000-0000-000018040000}"/>
    <cellStyle name="SAPBEXHLevel1" xfId="269" xr:uid="{00000000-0005-0000-0000-00000D010000}"/>
    <cellStyle name="SAPBEXHLevel1 10" xfId="1047" xr:uid="{00000000-0005-0000-0000-00001A040000}"/>
    <cellStyle name="SAPBEXHLevel1 10 2" xfId="1048" xr:uid="{00000000-0005-0000-0000-00001B040000}"/>
    <cellStyle name="SAPBEXHLevel1 11" xfId="1046" xr:uid="{00000000-0005-0000-0000-000019040000}"/>
    <cellStyle name="SAPBEXHLevel1 12" xfId="458" xr:uid="{00000000-0005-0000-0000-0000CC010000}"/>
    <cellStyle name="SAPBEXHLevel1 2" xfId="270" xr:uid="{00000000-0005-0000-0000-00000E010000}"/>
    <cellStyle name="SAPBEXHLevel1 2 2" xfId="271" xr:uid="{00000000-0005-0000-0000-00000F010000}"/>
    <cellStyle name="SAPBEXHLevel1 2 2 2" xfId="548" xr:uid="{00000000-0005-0000-0000-000026020000}"/>
    <cellStyle name="SAPBEXHLevel1 2 2 3" xfId="460" xr:uid="{00000000-0005-0000-0000-0000CE010000}"/>
    <cellStyle name="SAPBEXHLevel1 2 3" xfId="547" xr:uid="{00000000-0005-0000-0000-000025020000}"/>
    <cellStyle name="SAPBEXHLevel1 2 4" xfId="459" xr:uid="{00000000-0005-0000-0000-0000CD010000}"/>
    <cellStyle name="SAPBEXHLevel1 3" xfId="461" xr:uid="{00000000-0005-0000-0000-0000CF010000}"/>
    <cellStyle name="SAPBEXHLevel1 3 2" xfId="549" xr:uid="{00000000-0005-0000-0000-000027020000}"/>
    <cellStyle name="SAPBEXHLevel1 4" xfId="1049" xr:uid="{00000000-0005-0000-0000-00001C040000}"/>
    <cellStyle name="SAPBEXHLevel1 5" xfId="1050" xr:uid="{00000000-0005-0000-0000-00001D040000}"/>
    <cellStyle name="SAPBEXHLevel1 5 2" xfId="1051" xr:uid="{00000000-0005-0000-0000-00001E040000}"/>
    <cellStyle name="SAPBEXHLevel1 5 3" xfId="1052" xr:uid="{00000000-0005-0000-0000-00001F040000}"/>
    <cellStyle name="SAPBEXHLevel1 6" xfId="1053" xr:uid="{00000000-0005-0000-0000-000020040000}"/>
    <cellStyle name="SAPBEXHLevel1 6 2" xfId="1054" xr:uid="{00000000-0005-0000-0000-000021040000}"/>
    <cellStyle name="SAPBEXHLevel1 7" xfId="1055" xr:uid="{00000000-0005-0000-0000-000022040000}"/>
    <cellStyle name="SAPBEXHLevel1 7 2" xfId="1056" xr:uid="{00000000-0005-0000-0000-000023040000}"/>
    <cellStyle name="SAPBEXHLevel1 8" xfId="1057" xr:uid="{00000000-0005-0000-0000-000024040000}"/>
    <cellStyle name="SAPBEXHLevel1 9" xfId="1058" xr:uid="{00000000-0005-0000-0000-000025040000}"/>
    <cellStyle name="SAPBEXHLevel1 9 2" xfId="1059" xr:uid="{00000000-0005-0000-0000-000026040000}"/>
    <cellStyle name="SAPBEXHLevel1_2011-12 LIEE Table 1 Updated budget" xfId="272" xr:uid="{00000000-0005-0000-0000-000010010000}"/>
    <cellStyle name="SAPBEXHLevel1X" xfId="273" xr:uid="{00000000-0005-0000-0000-000011010000}"/>
    <cellStyle name="SAPBEXHLevel1X 10" xfId="1061" xr:uid="{00000000-0005-0000-0000-000028040000}"/>
    <cellStyle name="SAPBEXHLevel1X 10 2" xfId="1062" xr:uid="{00000000-0005-0000-0000-000029040000}"/>
    <cellStyle name="SAPBEXHLevel1X 11" xfId="1060" xr:uid="{00000000-0005-0000-0000-000027040000}"/>
    <cellStyle name="SAPBEXHLevel1X 12" xfId="462" xr:uid="{00000000-0005-0000-0000-0000D0010000}"/>
    <cellStyle name="SAPBEXHLevel1X 2" xfId="274" xr:uid="{00000000-0005-0000-0000-000012010000}"/>
    <cellStyle name="SAPBEXHLevel1X 2 2" xfId="275" xr:uid="{00000000-0005-0000-0000-000013010000}"/>
    <cellStyle name="SAPBEXHLevel1X 2 2 2" xfId="551" xr:uid="{00000000-0005-0000-0000-000029020000}"/>
    <cellStyle name="SAPBEXHLevel1X 2 2 3" xfId="464" xr:uid="{00000000-0005-0000-0000-0000D2010000}"/>
    <cellStyle name="SAPBEXHLevel1X 2 3" xfId="550" xr:uid="{00000000-0005-0000-0000-000028020000}"/>
    <cellStyle name="SAPBEXHLevel1X 2 4" xfId="463" xr:uid="{00000000-0005-0000-0000-0000D1010000}"/>
    <cellStyle name="SAPBEXHLevel1X 3" xfId="276" xr:uid="{00000000-0005-0000-0000-000014010000}"/>
    <cellStyle name="SAPBEXHLevel1X 3 2" xfId="277" xr:uid="{00000000-0005-0000-0000-000015010000}"/>
    <cellStyle name="SAPBEXHLevel1X 3 2 2" xfId="552" xr:uid="{00000000-0005-0000-0000-00002A020000}"/>
    <cellStyle name="SAPBEXHLevel1X 3 3" xfId="465" xr:uid="{00000000-0005-0000-0000-0000D3010000}"/>
    <cellStyle name="SAPBEXHLevel1X 4" xfId="278" xr:uid="{00000000-0005-0000-0000-000016010000}"/>
    <cellStyle name="SAPBEXHLevel1X 4 2" xfId="1063" xr:uid="{00000000-0005-0000-0000-00002A040000}"/>
    <cellStyle name="SAPBEXHLevel1X 5" xfId="1064" xr:uid="{00000000-0005-0000-0000-00002B040000}"/>
    <cellStyle name="SAPBEXHLevel1X 5 2" xfId="1065" xr:uid="{00000000-0005-0000-0000-00002C040000}"/>
    <cellStyle name="SAPBEXHLevel1X 5 3" xfId="1066" xr:uid="{00000000-0005-0000-0000-00002D040000}"/>
    <cellStyle name="SAPBEXHLevel1X 6" xfId="1067" xr:uid="{00000000-0005-0000-0000-00002E040000}"/>
    <cellStyle name="SAPBEXHLevel1X 6 2" xfId="1068" xr:uid="{00000000-0005-0000-0000-00002F040000}"/>
    <cellStyle name="SAPBEXHLevel1X 7" xfId="1069" xr:uid="{00000000-0005-0000-0000-000030040000}"/>
    <cellStyle name="SAPBEXHLevel1X 7 2" xfId="1070" xr:uid="{00000000-0005-0000-0000-000031040000}"/>
    <cellStyle name="SAPBEXHLevel1X 8" xfId="1071" xr:uid="{00000000-0005-0000-0000-000032040000}"/>
    <cellStyle name="SAPBEXHLevel1X 9" xfId="1072" xr:uid="{00000000-0005-0000-0000-000033040000}"/>
    <cellStyle name="SAPBEXHLevel1X 9 2" xfId="1073" xr:uid="{00000000-0005-0000-0000-000034040000}"/>
    <cellStyle name="SAPBEXHLevel2" xfId="279" xr:uid="{00000000-0005-0000-0000-000017010000}"/>
    <cellStyle name="SAPBEXHLevel2 10" xfId="1075" xr:uid="{00000000-0005-0000-0000-000036040000}"/>
    <cellStyle name="SAPBEXHLevel2 10 2" xfId="1076" xr:uid="{00000000-0005-0000-0000-000037040000}"/>
    <cellStyle name="SAPBEXHLevel2 11" xfId="1074" xr:uid="{00000000-0005-0000-0000-000035040000}"/>
    <cellStyle name="SAPBEXHLevel2 12" xfId="466" xr:uid="{00000000-0005-0000-0000-0000D4010000}"/>
    <cellStyle name="SAPBEXHLevel2 2" xfId="280" xr:uid="{00000000-0005-0000-0000-000018010000}"/>
    <cellStyle name="SAPBEXHLevel2 2 2" xfId="281" xr:uid="{00000000-0005-0000-0000-000019010000}"/>
    <cellStyle name="SAPBEXHLevel2 2 2 2" xfId="554" xr:uid="{00000000-0005-0000-0000-00002C020000}"/>
    <cellStyle name="SAPBEXHLevel2 2 2 3" xfId="468" xr:uid="{00000000-0005-0000-0000-0000D6010000}"/>
    <cellStyle name="SAPBEXHLevel2 2 3" xfId="553" xr:uid="{00000000-0005-0000-0000-00002B020000}"/>
    <cellStyle name="SAPBEXHLevel2 2 4" xfId="467" xr:uid="{00000000-0005-0000-0000-0000D5010000}"/>
    <cellStyle name="SAPBEXHLevel2 3" xfId="469" xr:uid="{00000000-0005-0000-0000-0000D7010000}"/>
    <cellStyle name="SAPBEXHLevel2 3 2" xfId="555" xr:uid="{00000000-0005-0000-0000-00002D020000}"/>
    <cellStyle name="SAPBEXHLevel2 4" xfId="1077" xr:uid="{00000000-0005-0000-0000-000038040000}"/>
    <cellStyle name="SAPBEXHLevel2 5" xfId="1078" xr:uid="{00000000-0005-0000-0000-000039040000}"/>
    <cellStyle name="SAPBEXHLevel2 5 2" xfId="1079" xr:uid="{00000000-0005-0000-0000-00003A040000}"/>
    <cellStyle name="SAPBEXHLevel2 5 3" xfId="1080" xr:uid="{00000000-0005-0000-0000-00003B040000}"/>
    <cellStyle name="SAPBEXHLevel2 6" xfId="1081" xr:uid="{00000000-0005-0000-0000-00003C040000}"/>
    <cellStyle name="SAPBEXHLevel2 6 2" xfId="1082" xr:uid="{00000000-0005-0000-0000-00003D040000}"/>
    <cellStyle name="SAPBEXHLevel2 7" xfId="1083" xr:uid="{00000000-0005-0000-0000-00003E040000}"/>
    <cellStyle name="SAPBEXHLevel2 7 2" xfId="1084" xr:uid="{00000000-0005-0000-0000-00003F040000}"/>
    <cellStyle name="SAPBEXHLevel2 8" xfId="1085" xr:uid="{00000000-0005-0000-0000-000040040000}"/>
    <cellStyle name="SAPBEXHLevel2 9" xfId="1086" xr:uid="{00000000-0005-0000-0000-000041040000}"/>
    <cellStyle name="SAPBEXHLevel2 9 2" xfId="1087" xr:uid="{00000000-0005-0000-0000-000042040000}"/>
    <cellStyle name="SAPBEXHLevel2_2011-12 LIEE Table 1 Updated budget" xfId="282" xr:uid="{00000000-0005-0000-0000-00001A010000}"/>
    <cellStyle name="SAPBEXHLevel2X" xfId="283" xr:uid="{00000000-0005-0000-0000-00001B010000}"/>
    <cellStyle name="SAPBEXHLevel2X 10" xfId="1089" xr:uid="{00000000-0005-0000-0000-000044040000}"/>
    <cellStyle name="SAPBEXHLevel2X 10 2" xfId="1090" xr:uid="{00000000-0005-0000-0000-000045040000}"/>
    <cellStyle name="SAPBEXHLevel2X 11" xfId="1088" xr:uid="{00000000-0005-0000-0000-000043040000}"/>
    <cellStyle name="SAPBEXHLevel2X 12" xfId="470" xr:uid="{00000000-0005-0000-0000-0000D8010000}"/>
    <cellStyle name="SAPBEXHLevel2X 2" xfId="284" xr:uid="{00000000-0005-0000-0000-00001C010000}"/>
    <cellStyle name="SAPBEXHLevel2X 2 2" xfId="285" xr:uid="{00000000-0005-0000-0000-00001D010000}"/>
    <cellStyle name="SAPBEXHLevel2X 2 2 2" xfId="557" xr:uid="{00000000-0005-0000-0000-00002F020000}"/>
    <cellStyle name="SAPBEXHLevel2X 2 2 3" xfId="472" xr:uid="{00000000-0005-0000-0000-0000DA010000}"/>
    <cellStyle name="SAPBEXHLevel2X 2 3" xfId="556" xr:uid="{00000000-0005-0000-0000-00002E020000}"/>
    <cellStyle name="SAPBEXHLevel2X 2 4" xfId="471" xr:uid="{00000000-0005-0000-0000-0000D9010000}"/>
    <cellStyle name="SAPBEXHLevel2X 3" xfId="286" xr:uid="{00000000-0005-0000-0000-00001E010000}"/>
    <cellStyle name="SAPBEXHLevel2X 3 2" xfId="287" xr:uid="{00000000-0005-0000-0000-00001F010000}"/>
    <cellStyle name="SAPBEXHLevel2X 3 2 2" xfId="558" xr:uid="{00000000-0005-0000-0000-000030020000}"/>
    <cellStyle name="SAPBEXHLevel2X 3 3" xfId="473" xr:uid="{00000000-0005-0000-0000-0000DB010000}"/>
    <cellStyle name="SAPBEXHLevel2X 4" xfId="288" xr:uid="{00000000-0005-0000-0000-000020010000}"/>
    <cellStyle name="SAPBEXHLevel2X 4 2" xfId="1091" xr:uid="{00000000-0005-0000-0000-000046040000}"/>
    <cellStyle name="SAPBEXHLevel2X 5" xfId="1092" xr:uid="{00000000-0005-0000-0000-000047040000}"/>
    <cellStyle name="SAPBEXHLevel2X 5 2" xfId="1093" xr:uid="{00000000-0005-0000-0000-000048040000}"/>
    <cellStyle name="SAPBEXHLevel2X 5 3" xfId="1094" xr:uid="{00000000-0005-0000-0000-000049040000}"/>
    <cellStyle name="SAPBEXHLevel2X 6" xfId="1095" xr:uid="{00000000-0005-0000-0000-00004A040000}"/>
    <cellStyle name="SAPBEXHLevel2X 6 2" xfId="1096" xr:uid="{00000000-0005-0000-0000-00004B040000}"/>
    <cellStyle name="SAPBEXHLevel2X 7" xfId="1097" xr:uid="{00000000-0005-0000-0000-00004C040000}"/>
    <cellStyle name="SAPBEXHLevel2X 7 2" xfId="1098" xr:uid="{00000000-0005-0000-0000-00004D040000}"/>
    <cellStyle name="SAPBEXHLevel2X 8" xfId="1099" xr:uid="{00000000-0005-0000-0000-00004E040000}"/>
    <cellStyle name="SAPBEXHLevel2X 9" xfId="1100" xr:uid="{00000000-0005-0000-0000-00004F040000}"/>
    <cellStyle name="SAPBEXHLevel2X 9 2" xfId="1101" xr:uid="{00000000-0005-0000-0000-000050040000}"/>
    <cellStyle name="SAPBEXHLevel3" xfId="289" xr:uid="{00000000-0005-0000-0000-000021010000}"/>
    <cellStyle name="SAPBEXHLevel3 10" xfId="1103" xr:uid="{00000000-0005-0000-0000-000052040000}"/>
    <cellStyle name="SAPBEXHLevel3 10 2" xfId="1104" xr:uid="{00000000-0005-0000-0000-000053040000}"/>
    <cellStyle name="SAPBEXHLevel3 11" xfId="1102" xr:uid="{00000000-0005-0000-0000-000051040000}"/>
    <cellStyle name="SAPBEXHLevel3 12" xfId="474" xr:uid="{00000000-0005-0000-0000-0000DC010000}"/>
    <cellStyle name="SAPBEXHLevel3 2" xfId="290" xr:uid="{00000000-0005-0000-0000-000022010000}"/>
    <cellStyle name="SAPBEXHLevel3 2 2" xfId="291" xr:uid="{00000000-0005-0000-0000-000023010000}"/>
    <cellStyle name="SAPBEXHLevel3 2 2 2" xfId="560" xr:uid="{00000000-0005-0000-0000-000032020000}"/>
    <cellStyle name="SAPBEXHLevel3 2 2 3" xfId="476" xr:uid="{00000000-0005-0000-0000-0000DE010000}"/>
    <cellStyle name="SAPBEXHLevel3 2 3" xfId="559" xr:uid="{00000000-0005-0000-0000-000031020000}"/>
    <cellStyle name="SAPBEXHLevel3 2 4" xfId="475" xr:uid="{00000000-0005-0000-0000-0000DD010000}"/>
    <cellStyle name="SAPBEXHLevel3 3" xfId="477" xr:uid="{00000000-0005-0000-0000-0000DF010000}"/>
    <cellStyle name="SAPBEXHLevel3 3 2" xfId="561" xr:uid="{00000000-0005-0000-0000-000033020000}"/>
    <cellStyle name="SAPBEXHLevel3 4" xfId="1105" xr:uid="{00000000-0005-0000-0000-000054040000}"/>
    <cellStyle name="SAPBEXHLevel3 5" xfId="1106" xr:uid="{00000000-0005-0000-0000-000055040000}"/>
    <cellStyle name="SAPBEXHLevel3 5 2" xfId="1107" xr:uid="{00000000-0005-0000-0000-000056040000}"/>
    <cellStyle name="SAPBEXHLevel3 5 3" xfId="1108" xr:uid="{00000000-0005-0000-0000-000057040000}"/>
    <cellStyle name="SAPBEXHLevel3 6" xfId="1109" xr:uid="{00000000-0005-0000-0000-000058040000}"/>
    <cellStyle name="SAPBEXHLevel3 6 2" xfId="1110" xr:uid="{00000000-0005-0000-0000-000059040000}"/>
    <cellStyle name="SAPBEXHLevel3 7" xfId="1111" xr:uid="{00000000-0005-0000-0000-00005A040000}"/>
    <cellStyle name="SAPBEXHLevel3 7 2" xfId="1112" xr:uid="{00000000-0005-0000-0000-00005B040000}"/>
    <cellStyle name="SAPBEXHLevel3 8" xfId="1113" xr:uid="{00000000-0005-0000-0000-00005C040000}"/>
    <cellStyle name="SAPBEXHLevel3 9" xfId="1114" xr:uid="{00000000-0005-0000-0000-00005D040000}"/>
    <cellStyle name="SAPBEXHLevel3 9 2" xfId="1115" xr:uid="{00000000-0005-0000-0000-00005E040000}"/>
    <cellStyle name="SAPBEXHLevel3_2011-12 LIEE Table 1 Updated budget" xfId="292" xr:uid="{00000000-0005-0000-0000-000024010000}"/>
    <cellStyle name="SAPBEXHLevel3X" xfId="293" xr:uid="{00000000-0005-0000-0000-000025010000}"/>
    <cellStyle name="SAPBEXHLevel3X 10" xfId="1117" xr:uid="{00000000-0005-0000-0000-000060040000}"/>
    <cellStyle name="SAPBEXHLevel3X 10 2" xfId="1118" xr:uid="{00000000-0005-0000-0000-000061040000}"/>
    <cellStyle name="SAPBEXHLevel3X 11" xfId="1116" xr:uid="{00000000-0005-0000-0000-00005F040000}"/>
    <cellStyle name="SAPBEXHLevel3X 12" xfId="478" xr:uid="{00000000-0005-0000-0000-0000E0010000}"/>
    <cellStyle name="SAPBEXHLevel3X 2" xfId="294" xr:uid="{00000000-0005-0000-0000-000026010000}"/>
    <cellStyle name="SAPBEXHLevel3X 2 2" xfId="295" xr:uid="{00000000-0005-0000-0000-000027010000}"/>
    <cellStyle name="SAPBEXHLevel3X 2 2 2" xfId="563" xr:uid="{00000000-0005-0000-0000-000035020000}"/>
    <cellStyle name="SAPBEXHLevel3X 2 2 3" xfId="480" xr:uid="{00000000-0005-0000-0000-0000E2010000}"/>
    <cellStyle name="SAPBEXHLevel3X 2 3" xfId="562" xr:uid="{00000000-0005-0000-0000-000034020000}"/>
    <cellStyle name="SAPBEXHLevel3X 2 4" xfId="479" xr:uid="{00000000-0005-0000-0000-0000E1010000}"/>
    <cellStyle name="SAPBEXHLevel3X 3" xfId="296" xr:uid="{00000000-0005-0000-0000-000028010000}"/>
    <cellStyle name="SAPBEXHLevel3X 3 2" xfId="297" xr:uid="{00000000-0005-0000-0000-000029010000}"/>
    <cellStyle name="SAPBEXHLevel3X 3 2 2" xfId="564" xr:uid="{00000000-0005-0000-0000-000036020000}"/>
    <cellStyle name="SAPBEXHLevel3X 3 3" xfId="481" xr:uid="{00000000-0005-0000-0000-0000E3010000}"/>
    <cellStyle name="SAPBEXHLevel3X 4" xfId="298" xr:uid="{00000000-0005-0000-0000-00002A010000}"/>
    <cellStyle name="SAPBEXHLevel3X 4 2" xfId="1119" xr:uid="{00000000-0005-0000-0000-000062040000}"/>
    <cellStyle name="SAPBEXHLevel3X 5" xfId="1120" xr:uid="{00000000-0005-0000-0000-000063040000}"/>
    <cellStyle name="SAPBEXHLevel3X 5 2" xfId="1121" xr:uid="{00000000-0005-0000-0000-000064040000}"/>
    <cellStyle name="SAPBEXHLevel3X 5 3" xfId="1122" xr:uid="{00000000-0005-0000-0000-000065040000}"/>
    <cellStyle name="SAPBEXHLevel3X 6" xfId="1123" xr:uid="{00000000-0005-0000-0000-000066040000}"/>
    <cellStyle name="SAPBEXHLevel3X 6 2" xfId="1124" xr:uid="{00000000-0005-0000-0000-000067040000}"/>
    <cellStyle name="SAPBEXHLevel3X 7" xfId="1125" xr:uid="{00000000-0005-0000-0000-000068040000}"/>
    <cellStyle name="SAPBEXHLevel3X 7 2" xfId="1126" xr:uid="{00000000-0005-0000-0000-000069040000}"/>
    <cellStyle name="SAPBEXHLevel3X 8" xfId="1127" xr:uid="{00000000-0005-0000-0000-00006A040000}"/>
    <cellStyle name="SAPBEXHLevel3X 9" xfId="1128" xr:uid="{00000000-0005-0000-0000-00006B040000}"/>
    <cellStyle name="SAPBEXHLevel3X 9 2" xfId="1129" xr:uid="{00000000-0005-0000-0000-00006C040000}"/>
    <cellStyle name="SAPBEXresData" xfId="299" xr:uid="{00000000-0005-0000-0000-00002B010000}"/>
    <cellStyle name="SAPBEXresData 2" xfId="300" xr:uid="{00000000-0005-0000-0000-00002C010000}"/>
    <cellStyle name="SAPBEXresData 3" xfId="482" xr:uid="{00000000-0005-0000-0000-0000E4010000}"/>
    <cellStyle name="SAPBEXresDataEmph" xfId="301" xr:uid="{00000000-0005-0000-0000-00002D010000}"/>
    <cellStyle name="SAPBEXresDataEmph 2" xfId="483" xr:uid="{00000000-0005-0000-0000-0000E5010000}"/>
    <cellStyle name="SAPBEXresExc1" xfId="302" xr:uid="{00000000-0005-0000-0000-00002E010000}"/>
    <cellStyle name="SAPBEXresExc1Emph" xfId="303" xr:uid="{00000000-0005-0000-0000-00002F010000}"/>
    <cellStyle name="SAPBEXresExc2" xfId="304" xr:uid="{00000000-0005-0000-0000-000030010000}"/>
    <cellStyle name="SAPBEXresExc2Emph" xfId="305" xr:uid="{00000000-0005-0000-0000-000031010000}"/>
    <cellStyle name="SAPBEXresItem" xfId="306" xr:uid="{00000000-0005-0000-0000-000032010000}"/>
    <cellStyle name="SAPBEXresItem 2" xfId="484" xr:uid="{00000000-0005-0000-0000-0000E6010000}"/>
    <cellStyle name="SAPBEXresItemX" xfId="307" xr:uid="{00000000-0005-0000-0000-000033010000}"/>
    <cellStyle name="SAPBEXresItemX 2" xfId="308" xr:uid="{00000000-0005-0000-0000-000034010000}"/>
    <cellStyle name="SAPBEXresItemX 2 2" xfId="486" xr:uid="{00000000-0005-0000-0000-0000E8010000}"/>
    <cellStyle name="SAPBEXresItemX 3" xfId="485" xr:uid="{00000000-0005-0000-0000-0000E7010000}"/>
    <cellStyle name="SAPBEXRow_Headings_SA" xfId="309" xr:uid="{00000000-0005-0000-0000-000035010000}"/>
    <cellStyle name="SAPBEXRowResults_SA" xfId="310" xr:uid="{00000000-0005-0000-0000-000036010000}"/>
    <cellStyle name="SAPBEXstdData" xfId="311" xr:uid="{00000000-0005-0000-0000-000037010000}"/>
    <cellStyle name="SAPBEXstdData 2" xfId="312" xr:uid="{00000000-0005-0000-0000-000038010000}"/>
    <cellStyle name="SAPBEXstdData 2 2" xfId="313" xr:uid="{00000000-0005-0000-0000-000039010000}"/>
    <cellStyle name="SAPBEXstdData 3" xfId="314" xr:uid="{00000000-0005-0000-0000-00003A010000}"/>
    <cellStyle name="SAPBEXstdData 4" xfId="487" xr:uid="{00000000-0005-0000-0000-0000E9010000}"/>
    <cellStyle name="SAPBEXstdData_Sept 2011 Total BW Data" xfId="315" xr:uid="{00000000-0005-0000-0000-00003B010000}"/>
    <cellStyle name="SAPBEXstdDataEmph" xfId="316" xr:uid="{00000000-0005-0000-0000-00003C010000}"/>
    <cellStyle name="SAPBEXstdDataEmph 2" xfId="488" xr:uid="{00000000-0005-0000-0000-0000EA010000}"/>
    <cellStyle name="SAPBEXstdExc1" xfId="317" xr:uid="{00000000-0005-0000-0000-00003D010000}"/>
    <cellStyle name="SAPBEXstdExc1Emph" xfId="318" xr:uid="{00000000-0005-0000-0000-00003E010000}"/>
    <cellStyle name="SAPBEXstdExc2" xfId="319" xr:uid="{00000000-0005-0000-0000-00003F010000}"/>
    <cellStyle name="SAPBEXstdExc2Emph" xfId="320" xr:uid="{00000000-0005-0000-0000-000040010000}"/>
    <cellStyle name="SAPBEXstdItem" xfId="321" xr:uid="{00000000-0005-0000-0000-000041010000}"/>
    <cellStyle name="SAPBEXstdItem 2" xfId="322" xr:uid="{00000000-0005-0000-0000-000042010000}"/>
    <cellStyle name="SAPBEXstdItem 2 2" xfId="323" xr:uid="{00000000-0005-0000-0000-000043010000}"/>
    <cellStyle name="SAPBEXstdItem 3" xfId="324" xr:uid="{00000000-0005-0000-0000-000044010000}"/>
    <cellStyle name="SAPBEXstdItem 3 2" xfId="325" xr:uid="{00000000-0005-0000-0000-000045010000}"/>
    <cellStyle name="SAPBEXstdItem 4" xfId="326" xr:uid="{00000000-0005-0000-0000-000046010000}"/>
    <cellStyle name="SAPBEXstdItem 5" xfId="489" xr:uid="{00000000-0005-0000-0000-0000EB010000}"/>
    <cellStyle name="SAPBEXstdItem_Sept 2011 Total BW Data" xfId="327" xr:uid="{00000000-0005-0000-0000-000047010000}"/>
    <cellStyle name="SAPBEXstdItemX" xfId="328" xr:uid="{00000000-0005-0000-0000-000048010000}"/>
    <cellStyle name="SAPBEXstdItemX 2" xfId="491" xr:uid="{00000000-0005-0000-0000-0000ED010000}"/>
    <cellStyle name="SAPBEXstdItemX 3" xfId="490" xr:uid="{00000000-0005-0000-0000-0000EC010000}"/>
    <cellStyle name="SAPBEXsubData" xfId="329" xr:uid="{00000000-0005-0000-0000-000049010000}"/>
    <cellStyle name="SAPBEXsubData 2" xfId="492" xr:uid="{00000000-0005-0000-0000-0000EE010000}"/>
    <cellStyle name="SAPBEXsubDataEmph" xfId="330" xr:uid="{00000000-0005-0000-0000-00004A010000}"/>
    <cellStyle name="SAPBEXsubDataEmph 2" xfId="493" xr:uid="{00000000-0005-0000-0000-0000EF010000}"/>
    <cellStyle name="SAPBEXsubExc1" xfId="331" xr:uid="{00000000-0005-0000-0000-00004B010000}"/>
    <cellStyle name="SAPBEXsubExc1Emph" xfId="332" xr:uid="{00000000-0005-0000-0000-00004C010000}"/>
    <cellStyle name="SAPBEXsubExc2" xfId="333" xr:uid="{00000000-0005-0000-0000-00004D010000}"/>
    <cellStyle name="SAPBEXsubExc2Emph" xfId="334" xr:uid="{00000000-0005-0000-0000-00004E010000}"/>
    <cellStyle name="SAPBEXsubItem" xfId="335" xr:uid="{00000000-0005-0000-0000-00004F010000}"/>
    <cellStyle name="SAPBEXsubItem 2" xfId="494" xr:uid="{00000000-0005-0000-0000-0000F0010000}"/>
    <cellStyle name="SAPBEXtitle" xfId="336" xr:uid="{00000000-0005-0000-0000-000050010000}"/>
    <cellStyle name="SAPBEXtitle 2" xfId="495" xr:uid="{00000000-0005-0000-0000-0000F1010000}"/>
    <cellStyle name="SAPBEXundefined" xfId="337" xr:uid="{00000000-0005-0000-0000-000051010000}"/>
    <cellStyle name="SAPBEXundefined 2" xfId="338" xr:uid="{00000000-0005-0000-0000-000052010000}"/>
    <cellStyle name="SAPBEXundefined 3" xfId="496" xr:uid="{00000000-0005-0000-0000-0000F2010000}"/>
    <cellStyle name="SAPBEXundefined_Sheet2" xfId="360" xr:uid="{00000000-0005-0000-0000-000069010000}"/>
    <cellStyle name="SEM-BPS-input-on" xfId="339" xr:uid="{00000000-0005-0000-0000-000053010000}"/>
    <cellStyle name="SEM-BPS-key" xfId="340" xr:uid="{00000000-0005-0000-0000-000054010000}"/>
    <cellStyle name="Style 1" xfId="341" xr:uid="{00000000-0005-0000-0000-000055010000}"/>
    <cellStyle name="Style 26" xfId="342" xr:uid="{00000000-0005-0000-0000-000056010000}"/>
    <cellStyle name="Style 26 2" xfId="343" xr:uid="{00000000-0005-0000-0000-000057010000}"/>
    <cellStyle name="Style 26 2 2" xfId="344" xr:uid="{00000000-0005-0000-0000-000058010000}"/>
    <cellStyle name="Style 26 3" xfId="497" xr:uid="{00000000-0005-0000-0000-0000F3010000}"/>
    <cellStyle name="Title 2" xfId="345" xr:uid="{00000000-0005-0000-0000-000059010000}"/>
    <cellStyle name="Title 2 2" xfId="1131" xr:uid="{00000000-0005-0000-0000-00006E040000}"/>
    <cellStyle name="Title 2 3" xfId="1132" xr:uid="{00000000-0005-0000-0000-00006F040000}"/>
    <cellStyle name="Title 2 4" xfId="1133" xr:uid="{00000000-0005-0000-0000-000070040000}"/>
    <cellStyle name="Title 2 5" xfId="1134" xr:uid="{00000000-0005-0000-0000-000071040000}"/>
    <cellStyle name="Title 2 6" xfId="1135" xr:uid="{00000000-0005-0000-0000-000072040000}"/>
    <cellStyle name="Title 2 7" xfId="1130" xr:uid="{00000000-0005-0000-0000-00006D040000}"/>
    <cellStyle name="Title 2 8" xfId="411" xr:uid="{00000000-0005-0000-0000-00009D010000}"/>
    <cellStyle name="Total 10" xfId="1137" xr:uid="{00000000-0005-0000-0000-000074040000}"/>
    <cellStyle name="Total 11" xfId="1138" xr:uid="{00000000-0005-0000-0000-000075040000}"/>
    <cellStyle name="Total 11 2" xfId="1139" xr:uid="{00000000-0005-0000-0000-000076040000}"/>
    <cellStyle name="Total 12" xfId="1140" xr:uid="{00000000-0005-0000-0000-000077040000}"/>
    <cellStyle name="Total 12 2" xfId="1141" xr:uid="{00000000-0005-0000-0000-000078040000}"/>
    <cellStyle name="Total 13" xfId="1142" xr:uid="{00000000-0005-0000-0000-000079040000}"/>
    <cellStyle name="Total 14" xfId="1143" xr:uid="{00000000-0005-0000-0000-00007A040000}"/>
    <cellStyle name="Total 15" xfId="1136" xr:uid="{00000000-0005-0000-0000-000073040000}"/>
    <cellStyle name="Total 2" xfId="346" xr:uid="{00000000-0005-0000-0000-00005A010000}"/>
    <cellStyle name="Total 2 2" xfId="347" xr:uid="{00000000-0005-0000-0000-00005B010000}"/>
    <cellStyle name="Total 2 2 2" xfId="566" xr:uid="{00000000-0005-0000-0000-000038020000}"/>
    <cellStyle name="Total 2 2 3" xfId="500" xr:uid="{00000000-0005-0000-0000-0000F6010000}"/>
    <cellStyle name="Total 2 3" xfId="565" xr:uid="{00000000-0005-0000-0000-000037020000}"/>
    <cellStyle name="Total 2 4" xfId="499" xr:uid="{00000000-0005-0000-0000-0000F5010000}"/>
    <cellStyle name="Total 3" xfId="348" xr:uid="{00000000-0005-0000-0000-00005C010000}"/>
    <cellStyle name="Total 3 2" xfId="567" xr:uid="{00000000-0005-0000-0000-000039020000}"/>
    <cellStyle name="Total 3 3" xfId="501" xr:uid="{00000000-0005-0000-0000-0000F7010000}"/>
    <cellStyle name="Total 4" xfId="349" xr:uid="{00000000-0005-0000-0000-00005D010000}"/>
    <cellStyle name="Total 4 2" xfId="498" xr:uid="{00000000-0005-0000-0000-0000F4010000}"/>
    <cellStyle name="Total 5" xfId="412" xr:uid="{00000000-0005-0000-0000-00009E010000}"/>
    <cellStyle name="Total 5 2" xfId="1145" xr:uid="{00000000-0005-0000-0000-00007C040000}"/>
    <cellStyle name="Total 5 3" xfId="1146" xr:uid="{00000000-0005-0000-0000-00007D040000}"/>
    <cellStyle name="Total 5 4" xfId="1147" xr:uid="{00000000-0005-0000-0000-00007E040000}"/>
    <cellStyle name="Total 5 5" xfId="1148" xr:uid="{00000000-0005-0000-0000-00007F040000}"/>
    <cellStyle name="Total 5 6" xfId="1149" xr:uid="{00000000-0005-0000-0000-000080040000}"/>
    <cellStyle name="Total 5 7" xfId="1144" xr:uid="{00000000-0005-0000-0000-00007B040000}"/>
    <cellStyle name="Total 6" xfId="1150" xr:uid="{00000000-0005-0000-0000-000081040000}"/>
    <cellStyle name="Total 6 2" xfId="1151" xr:uid="{00000000-0005-0000-0000-000082040000}"/>
    <cellStyle name="Total 6 3" xfId="1152" xr:uid="{00000000-0005-0000-0000-000083040000}"/>
    <cellStyle name="Total 7" xfId="1153" xr:uid="{00000000-0005-0000-0000-000084040000}"/>
    <cellStyle name="Total 7 2" xfId="1154" xr:uid="{00000000-0005-0000-0000-000085040000}"/>
    <cellStyle name="Total 8" xfId="1155" xr:uid="{00000000-0005-0000-0000-000086040000}"/>
    <cellStyle name="Total 8 2" xfId="1156" xr:uid="{00000000-0005-0000-0000-000087040000}"/>
    <cellStyle name="Total 9" xfId="1157" xr:uid="{00000000-0005-0000-0000-000088040000}"/>
    <cellStyle name="Total 9 2" xfId="1158" xr:uid="{00000000-0005-0000-0000-000089040000}"/>
    <cellStyle name="Unprot" xfId="350" xr:uid="{00000000-0005-0000-0000-00005E010000}"/>
    <cellStyle name="Unprot 2" xfId="351" xr:uid="{00000000-0005-0000-0000-00005F010000}"/>
    <cellStyle name="Unprot$" xfId="352" xr:uid="{00000000-0005-0000-0000-000060010000}"/>
    <cellStyle name="Unprot$ 2" xfId="353" xr:uid="{00000000-0005-0000-0000-000061010000}"/>
    <cellStyle name="Unprot$ 2 2" xfId="354" xr:uid="{00000000-0005-0000-0000-000062010000}"/>
    <cellStyle name="Unprot$_2011-10 LIEE Table 6 (2)" xfId="355" xr:uid="{00000000-0005-0000-0000-000063010000}"/>
    <cellStyle name="Unprotect" xfId="356" xr:uid="{00000000-0005-0000-0000-000064010000}"/>
    <cellStyle name="Warning Text 2" xfId="357" xr:uid="{00000000-0005-0000-0000-000065010000}"/>
    <cellStyle name="Warning Text 2 2" xfId="413" xr:uid="{00000000-0005-0000-0000-00009F010000}"/>
  </cellStyles>
  <dxfs count="0"/>
  <tableStyles count="1" defaultTableStyle="TableStyleMedium2" defaultPivotStyle="PivotStyleLight16">
    <tableStyle name="Invisible" pivot="0" table="0" count="0" xr9:uid="{2F0CD514-E06B-43E2-A7E2-286D4B45B7A5}"/>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2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disonintl.sharepoint.com/ACTG/DATA/CORPACCT/DPLUCIEN/ACCTREC/SCG%20Acct%20Rec%20Listing.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ACTG/DATA/CORPACCT/DPLUCIEN/ACCTREC/SCG%20Acct%20Rec%20Listing.xls" TargetMode="External"/><Relationship Id="rId1" Type="http://schemas.openxmlformats.org/officeDocument/2006/relationships/externalLinkPath" Target="/ACTG/DATA/CORPACCT/DPLUCIEN/ACCTREC/SCG%20Acct%20Rec%20List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Q:\04048\03RET\FAS132\fastoolTP%20summary%20Sempra%20Corp%20(v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32.xml.rels><?xml version="1.0" encoding="UTF-8" standalone="yes"?>
<Relationships xmlns="http://schemas.openxmlformats.org/package/2006/relationships"><Relationship Id="rId2" Type="http://schemas.openxmlformats.org/officeDocument/2006/relationships/externalLinkPath" Target="../../../../../../../BGonzal1/AppData/Local/Microsoft/Windows/INetCache/Content.Outlook/DGW1BQPV/ESA-Whole-Home-Monthly-through-2026-02_REV-B.xlsx" TargetMode="External"/><Relationship Id="rId1" Type="http://schemas.openxmlformats.org/officeDocument/2006/relationships/externalLinkPath" Target="/Users/BGonzal1/AppData/Local/Microsoft/Windows/INetCache/Content.Outlook/DGW1BQPV/ESA-Whole-Home-Monthly-through-2026-02_REV-B.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empra.sharepoint.com/Users/DYThomas/Desktop/JEs/2016/2016-08/TIMP/TIMP%20-%202016%20GRC%20-%20Post%202015%20Activity_07-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roforma"/>
      <sheetName val="5 Year Plan"/>
      <sheetName val="Revenues &amp; Gross Margins"/>
      <sheetName val="Mkt Share &amp; Gross Margin Inputs"/>
      <sheetName val="OpExpenses"/>
      <sheetName val="Calculator"/>
      <sheetName val="Table &amp; Graph 1998"/>
      <sheetName val="EIA Electricity"/>
      <sheetName val="EIA Totals"/>
      <sheetName val="Services -Revenues"/>
      <sheetName val="C&amp;I-Revenues"/>
      <sheetName val="COM Revenues"/>
      <sheetName val="IND Revenues"/>
      <sheetName val="COM Consumption"/>
      <sheetName val="IND Consumption"/>
      <sheetName val="Commercial-Shares"/>
      <sheetName val="CBECS Data"/>
      <sheetName val="BEA Data"/>
      <sheetName val="ME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G&amp;A Assumption Rates"/>
      <sheetName val="EP Plan Format - Total"/>
      <sheetName val="EP Plan Format - Houston"/>
      <sheetName val="EP Plan Format - Western"/>
      <sheetName val="Combined Plan"/>
      <sheetName val="98 Plan"/>
      <sheetName val="Monthly Plan"/>
      <sheetName val="98 BOOKING &amp; REVENUE"/>
      <sheetName val="1999-2002 Revenue"/>
      <sheetName val="Annuity Jobs"/>
      <sheetName val="Annuity Assumptions"/>
      <sheetName val="Overhead"/>
      <sheetName val="5 Year Overhead"/>
      <sheetName val="Cash Usage Chg"/>
      <sheetName val="Overhead worksheets"/>
      <sheetName val="Salary Budgets"/>
      <sheetName val="Yearly Acctg Dept"/>
      <sheetName val="No Acctg Dept "/>
      <sheetName val="Total West"/>
      <sheetName val="West Annuity Jobs "/>
      <sheetName val="Total West G&amp;A"/>
      <sheetName val="DOE"/>
      <sheetName val="West"/>
      <sheetName val="West G&amp;A"/>
      <sheetName val="West Assumptions"/>
      <sheetName val="West Assumption rates"/>
      <sheetName val="Federal G&amp;A"/>
      <sheetName val="Fed G&amp;A Assumptions"/>
      <sheetName val="West Annuity Assumption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tures"/>
      <sheetName val="GasServices"/>
      <sheetName val="PhyGasTerm"/>
      <sheetName val="Spot&amp;Imbalance"/>
      <sheetName val="BasisSwap"/>
      <sheetName val="FFSwap"/>
      <sheetName val="MTM Summary"/>
      <sheetName val="POSITION Summary"/>
      <sheetName val="MTM CHANGE"/>
      <sheetName val="YESTERDAYS MTM"/>
      <sheetName val="TODAYS MTM"/>
      <sheetName val="POSITION CHANGE"/>
      <sheetName val="YESTERDAYS POSITION"/>
      <sheetName val="TODAYS POSITION"/>
      <sheetName val="Sheet7"/>
      <sheetName val="CCL"/>
      <sheetName val="NPV fa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sheetData sheetId="1"/>
      <sheetData sheetId="2"/>
      <sheetData sheetId="3"/>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onsol'd"/>
      <sheetName val="Blank"/>
      <sheetName val="CPI Plan"/>
      <sheetName val="Income Taxes"/>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ysicalFreeze"/>
      <sheetName val="Sheet3"/>
      <sheetName val="Financial Data"/>
      <sheetName val="Sheet4"/>
      <sheetName val="Physical Data"/>
      <sheetName val="Pivots"/>
      <sheetName val="Names"/>
      <sheetName val="FinancialFreeze"/>
      <sheetName val="MTM"/>
      <sheetName val="POSI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 val="NptSclr"/>
      <sheetName val="NptTb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SA Table 2B-PP PD"/>
      <sheetName val="ESA Table 4D "/>
    </sheetNames>
    <sheetDataSet>
      <sheetData sheetId="0"/>
      <sheetData sheetId="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sheetData sheetId="17"/>
      <sheetData sheetId="18" refreshError="1"/>
      <sheetData sheetId="19"/>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tatement"/>
      <sheetName val="CFWS-Mgmt"/>
      <sheetName val="Account Balances"/>
      <sheetName val="Non Cash Transactions"/>
      <sheetName val="CC Allocations"/>
      <sheetName val="expense"/>
    </sheetNames>
    <sheetDataSet>
      <sheetData sheetId="0"/>
      <sheetData sheetId="1"/>
      <sheetData sheetId="2" refreshError="1"/>
      <sheetData sheetId="3"/>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kt Share Calculator"/>
      <sheetName val="C&amp;I - Income-OLD Plan"/>
      <sheetName val="Scenario Toggles"/>
      <sheetName val="Proforma"/>
      <sheetName val="Costs-Base Case"/>
      <sheetName val="Costs-Low Case"/>
      <sheetName val="Revenue &amp; Gross Margins-Output"/>
      <sheetName val="Revenues &amp; Gross Margins"/>
      <sheetName val="Mkt Share &amp; Gross Margin Inputs"/>
      <sheetName val="Market Size 1998"/>
      <sheetName val="Base Case vs 5 Year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0541E-6EC7-493A-BC31-682AEED620B7}">
  <dimension ref="A1:M22"/>
  <sheetViews>
    <sheetView tabSelected="1" zoomScaleNormal="100" workbookViewId="0">
      <selection activeCell="A32" sqref="A32"/>
    </sheetView>
  </sheetViews>
  <sheetFormatPr defaultRowHeight="12.75"/>
  <cols>
    <col min="1" max="1" width="43.5703125" customWidth="1"/>
    <col min="2" max="2" width="7.7109375" bestFit="1" customWidth="1"/>
    <col min="3" max="4" width="13.42578125" bestFit="1" customWidth="1"/>
    <col min="5" max="5" width="7.7109375" bestFit="1" customWidth="1"/>
    <col min="6" max="7" width="11.28515625" bestFit="1" customWidth="1"/>
    <col min="8" max="8" width="7.7109375" bestFit="1" customWidth="1"/>
    <col min="9" max="10" width="11.28515625" bestFit="1" customWidth="1"/>
  </cols>
  <sheetData>
    <row r="1" spans="1:13" ht="15.75">
      <c r="A1" s="1637" t="s">
        <v>0</v>
      </c>
      <c r="B1" s="1637"/>
      <c r="C1" s="1637"/>
      <c r="D1" s="1637"/>
      <c r="E1" s="1637"/>
      <c r="F1" s="1637"/>
      <c r="G1" s="1637"/>
      <c r="H1" s="1637"/>
      <c r="I1" s="1637"/>
      <c r="J1" s="1637"/>
      <c r="K1" s="1637"/>
      <c r="L1" s="1637"/>
      <c r="M1" s="1637"/>
    </row>
    <row r="2" spans="1:13" ht="15.75">
      <c r="A2" s="1637" t="s">
        <v>1</v>
      </c>
      <c r="B2" s="1638"/>
      <c r="C2" s="1638"/>
      <c r="D2" s="1638"/>
      <c r="E2" s="1638"/>
      <c r="F2" s="1638"/>
      <c r="G2" s="1638"/>
      <c r="H2" s="1638"/>
      <c r="I2" s="1638"/>
      <c r="J2" s="1638"/>
      <c r="K2" s="1638"/>
      <c r="L2" s="1638"/>
      <c r="M2" s="1638"/>
    </row>
    <row r="3" spans="1:13" ht="15.75">
      <c r="A3" s="1639" t="s">
        <v>2</v>
      </c>
      <c r="B3" s="1640"/>
      <c r="C3" s="1640"/>
      <c r="D3" s="1640"/>
      <c r="E3" s="1640"/>
      <c r="F3" s="1640"/>
      <c r="G3" s="1640"/>
      <c r="H3" s="1640"/>
      <c r="I3" s="1640"/>
      <c r="J3" s="1640"/>
      <c r="K3" s="1640"/>
      <c r="L3" s="1640"/>
      <c r="M3" s="1640"/>
    </row>
    <row r="4" spans="1:13" ht="16.5" thickBot="1">
      <c r="A4" s="675"/>
      <c r="B4" s="676"/>
      <c r="C4" s="676"/>
      <c r="D4" s="676"/>
      <c r="E4" s="676"/>
      <c r="F4" s="676"/>
      <c r="G4" s="676"/>
      <c r="H4" s="676"/>
      <c r="I4" s="676"/>
      <c r="J4" s="676"/>
      <c r="K4" s="676"/>
      <c r="L4" s="676"/>
      <c r="M4" s="676"/>
    </row>
    <row r="5" spans="1:13" ht="14.25">
      <c r="A5" s="83"/>
      <c r="B5" s="1641" t="s">
        <v>3</v>
      </c>
      <c r="C5" s="1642"/>
      <c r="D5" s="1643"/>
      <c r="E5" s="1641" t="s">
        <v>4</v>
      </c>
      <c r="F5" s="1642"/>
      <c r="G5" s="1643"/>
      <c r="H5" s="1641" t="s">
        <v>5</v>
      </c>
      <c r="I5" s="1642"/>
      <c r="J5" s="1643"/>
      <c r="K5" s="1644" t="s">
        <v>6</v>
      </c>
      <c r="L5" s="1642"/>
      <c r="M5" s="1643"/>
    </row>
    <row r="6" spans="1:13" ht="13.5" thickBot="1">
      <c r="A6" s="868" t="s">
        <v>7</v>
      </c>
      <c r="B6" s="869" t="s">
        <v>8</v>
      </c>
      <c r="C6" s="870" t="s">
        <v>9</v>
      </c>
      <c r="D6" s="871" t="s">
        <v>10</v>
      </c>
      <c r="E6" s="869" t="s">
        <v>8</v>
      </c>
      <c r="F6" s="870" t="s">
        <v>9</v>
      </c>
      <c r="G6" s="871" t="s">
        <v>10</v>
      </c>
      <c r="H6" s="869" t="s">
        <v>8</v>
      </c>
      <c r="I6" s="870" t="s">
        <v>9</v>
      </c>
      <c r="J6" s="871" t="s">
        <v>10</v>
      </c>
      <c r="K6" s="869" t="s">
        <v>8</v>
      </c>
      <c r="L6" s="870" t="s">
        <v>9</v>
      </c>
      <c r="M6" s="871" t="s">
        <v>10</v>
      </c>
    </row>
    <row r="7" spans="1:13" ht="13.5" thickBot="1">
      <c r="A7" s="868"/>
      <c r="B7" s="213"/>
      <c r="C7" s="214"/>
      <c r="D7" s="215"/>
      <c r="E7" s="46"/>
      <c r="F7" s="216"/>
      <c r="G7" s="47"/>
      <c r="H7" s="43"/>
      <c r="I7" s="44"/>
      <c r="J7" s="45"/>
      <c r="K7" s="46"/>
      <c r="L7" s="216"/>
      <c r="M7" s="47"/>
    </row>
    <row r="8" spans="1:13" ht="14.25">
      <c r="A8" s="872" t="s">
        <v>11</v>
      </c>
      <c r="B8" s="238" t="s">
        <v>12</v>
      </c>
      <c r="C8" s="217">
        <v>95466784</v>
      </c>
      <c r="D8" s="218">
        <f>SUM(B8:C8)</f>
        <v>95466784</v>
      </c>
      <c r="E8" s="238" t="s">
        <v>12</v>
      </c>
      <c r="F8" s="427">
        <v>4380812.620000001</v>
      </c>
      <c r="G8" s="562">
        <v>4380812.620000001</v>
      </c>
      <c r="H8" s="238" t="s">
        <v>12</v>
      </c>
      <c r="I8" s="217">
        <v>5782009.9400000013</v>
      </c>
      <c r="J8" s="218">
        <v>5782009.9400000013</v>
      </c>
      <c r="K8" s="238" t="s">
        <v>12</v>
      </c>
      <c r="L8" s="322">
        <f t="shared" ref="L8:M10" si="0">I8/C8</f>
        <v>6.0565672139956041E-2</v>
      </c>
      <c r="M8" s="323">
        <f t="shared" si="0"/>
        <v>6.0565672139956041E-2</v>
      </c>
    </row>
    <row r="9" spans="1:13" ht="14.25">
      <c r="A9" s="872" t="s">
        <v>13</v>
      </c>
      <c r="B9" s="239" t="s">
        <v>12</v>
      </c>
      <c r="C9" s="219">
        <v>20563740</v>
      </c>
      <c r="D9" s="220">
        <f>SUM(B9:C9)</f>
        <v>20563740</v>
      </c>
      <c r="E9" s="239" t="s">
        <v>12</v>
      </c>
      <c r="F9" s="429">
        <v>84114.673132238473</v>
      </c>
      <c r="G9" s="725">
        <v>84114.673132238473</v>
      </c>
      <c r="H9" s="723" t="s">
        <v>12</v>
      </c>
      <c r="I9" s="726">
        <v>219428.26195228804</v>
      </c>
      <c r="J9" s="726">
        <v>219428.26195228804</v>
      </c>
      <c r="K9" s="239" t="s">
        <v>12</v>
      </c>
      <c r="L9" s="221">
        <f t="shared" si="0"/>
        <v>1.0670639774296312E-2</v>
      </c>
      <c r="M9" s="222">
        <f t="shared" si="0"/>
        <v>1.0670639774296312E-2</v>
      </c>
    </row>
    <row r="10" spans="1:13" ht="14.25">
      <c r="A10" s="873" t="s">
        <v>14</v>
      </c>
      <c r="B10" s="239" t="s">
        <v>12</v>
      </c>
      <c r="C10" s="219">
        <v>6510545</v>
      </c>
      <c r="D10" s="220">
        <f t="shared" ref="D10:D11" si="1">SUM(B10:C10)</f>
        <v>6510545</v>
      </c>
      <c r="E10" s="239" t="s">
        <v>12</v>
      </c>
      <c r="F10" s="429">
        <v>123767.18</v>
      </c>
      <c r="G10" s="428">
        <v>123767.18</v>
      </c>
      <c r="H10" s="239" t="s">
        <v>12</v>
      </c>
      <c r="I10" s="219">
        <v>269902.15999999997</v>
      </c>
      <c r="J10" s="220">
        <v>269902.15999999997</v>
      </c>
      <c r="K10" s="239" t="s">
        <v>12</v>
      </c>
      <c r="L10" s="221">
        <f t="shared" si="0"/>
        <v>4.1456154592280671E-2</v>
      </c>
      <c r="M10" s="222">
        <f t="shared" si="0"/>
        <v>4.1456154592280671E-2</v>
      </c>
    </row>
    <row r="11" spans="1:13">
      <c r="A11" s="872" t="s">
        <v>15</v>
      </c>
      <c r="B11" s="239" t="s">
        <v>12</v>
      </c>
      <c r="C11" s="219">
        <v>0</v>
      </c>
      <c r="D11" s="220">
        <f t="shared" si="1"/>
        <v>0</v>
      </c>
      <c r="E11" s="239" t="s">
        <v>12</v>
      </c>
      <c r="F11" s="219">
        <v>0</v>
      </c>
      <c r="G11" s="219">
        <v>0</v>
      </c>
      <c r="H11" s="239" t="s">
        <v>12</v>
      </c>
      <c r="I11" s="219">
        <v>0</v>
      </c>
      <c r="J11" s="220">
        <v>0</v>
      </c>
      <c r="K11" s="239" t="s">
        <v>12</v>
      </c>
      <c r="L11" s="221">
        <v>0</v>
      </c>
      <c r="M11" s="222">
        <v>0</v>
      </c>
    </row>
    <row r="12" spans="1:13">
      <c r="A12" s="874" t="s">
        <v>16</v>
      </c>
      <c r="B12" s="240" t="s">
        <v>12</v>
      </c>
      <c r="C12" s="288" t="s">
        <v>12</v>
      </c>
      <c r="D12" s="289" t="s">
        <v>12</v>
      </c>
      <c r="E12" s="240" t="s">
        <v>12</v>
      </c>
      <c r="F12" s="288" t="s">
        <v>12</v>
      </c>
      <c r="G12" s="289" t="s">
        <v>12</v>
      </c>
      <c r="H12" s="240" t="s">
        <v>12</v>
      </c>
      <c r="I12" s="288" t="s">
        <v>12</v>
      </c>
      <c r="J12" s="289" t="s">
        <v>12</v>
      </c>
      <c r="K12" s="240" t="s">
        <v>12</v>
      </c>
      <c r="L12" s="290" t="s">
        <v>12</v>
      </c>
      <c r="M12" s="291" t="s">
        <v>12</v>
      </c>
    </row>
    <row r="13" spans="1:13">
      <c r="A13" s="237" t="s">
        <v>17</v>
      </c>
      <c r="B13" s="240" t="s">
        <v>12</v>
      </c>
      <c r="C13" s="288" t="s">
        <v>12</v>
      </c>
      <c r="D13" s="289" t="s">
        <v>12</v>
      </c>
      <c r="E13" s="240" t="s">
        <v>12</v>
      </c>
      <c r="F13" s="288" t="s">
        <v>12</v>
      </c>
      <c r="G13" s="289" t="s">
        <v>12</v>
      </c>
      <c r="H13" s="240" t="s">
        <v>12</v>
      </c>
      <c r="I13" s="288" t="s">
        <v>12</v>
      </c>
      <c r="J13" s="289" t="s">
        <v>12</v>
      </c>
      <c r="K13" s="240" t="s">
        <v>12</v>
      </c>
      <c r="L13" s="290" t="s">
        <v>12</v>
      </c>
      <c r="M13" s="291" t="s">
        <v>12</v>
      </c>
    </row>
    <row r="14" spans="1:13">
      <c r="A14" s="872"/>
      <c r="B14" s="239"/>
      <c r="C14" s="219"/>
      <c r="D14" s="220"/>
      <c r="E14" s="239"/>
      <c r="F14" s="219"/>
      <c r="G14" s="220"/>
      <c r="H14" s="239"/>
      <c r="I14" s="219"/>
      <c r="J14" s="220"/>
      <c r="K14" s="239"/>
      <c r="L14" s="221"/>
      <c r="M14" s="222"/>
    </row>
    <row r="15" spans="1:13">
      <c r="A15" s="875"/>
      <c r="B15" s="239"/>
      <c r="C15" s="219"/>
      <c r="D15" s="220"/>
      <c r="E15" s="239"/>
      <c r="F15" s="219"/>
      <c r="G15" s="220"/>
      <c r="H15" s="239"/>
      <c r="I15" s="219"/>
      <c r="J15" s="220"/>
      <c r="K15" s="239"/>
      <c r="L15" s="221"/>
      <c r="M15" s="222"/>
    </row>
    <row r="16" spans="1:13" ht="13.5" thickBot="1">
      <c r="A16" s="876" t="s">
        <v>18</v>
      </c>
      <c r="B16" s="468" t="s">
        <v>12</v>
      </c>
      <c r="C16" s="469">
        <f>SUM(C7:C15)</f>
        <v>122541069</v>
      </c>
      <c r="D16" s="470">
        <f>SUM(B16:C16)</f>
        <v>122541069</v>
      </c>
      <c r="E16" s="468" t="s">
        <v>12</v>
      </c>
      <c r="F16" s="471">
        <f t="shared" ref="F16:J16" si="2">SUM(F8:F15)</f>
        <v>4588694.4731322397</v>
      </c>
      <c r="G16" s="470">
        <f t="shared" si="2"/>
        <v>4588694.4731322397</v>
      </c>
      <c r="H16" s="468" t="s">
        <v>12</v>
      </c>
      <c r="I16" s="469">
        <f>SUM(I8:I15)</f>
        <v>6271340.3619522899</v>
      </c>
      <c r="J16" s="470">
        <f t="shared" si="2"/>
        <v>6271340.3619522899</v>
      </c>
      <c r="K16" s="468" t="s">
        <v>12</v>
      </c>
      <c r="L16" s="472">
        <f>I16/C16</f>
        <v>5.1177457591399744E-2</v>
      </c>
      <c r="M16" s="473">
        <f>J16/D16</f>
        <v>5.1177457591399744E-2</v>
      </c>
    </row>
    <row r="17" spans="1:13">
      <c r="A17" s="146"/>
      <c r="B17" s="146"/>
      <c r="C17" s="337"/>
      <c r="D17" s="146"/>
      <c r="E17" s="146"/>
      <c r="F17" s="452" t="s">
        <v>19</v>
      </c>
      <c r="G17" s="146" t="s">
        <v>19</v>
      </c>
      <c r="H17" s="146"/>
      <c r="I17" s="146"/>
      <c r="J17" s="146"/>
      <c r="K17" s="146"/>
      <c r="L17" s="146"/>
      <c r="M17" s="146"/>
    </row>
    <row r="18" spans="1:13" ht="14.25">
      <c r="A18" s="1645" t="s">
        <v>20</v>
      </c>
      <c r="B18" s="1645"/>
      <c r="C18" s="1645"/>
      <c r="D18" s="1645"/>
      <c r="E18" s="1645"/>
      <c r="F18" s="1645"/>
      <c r="G18" s="1645"/>
      <c r="H18" s="1645"/>
      <c r="I18" s="1645"/>
      <c r="J18" s="1645"/>
      <c r="K18" s="1645"/>
      <c r="L18" s="1645"/>
      <c r="M18" s="1645"/>
    </row>
    <row r="19" spans="1:13" ht="14.25">
      <c r="A19" s="1645" t="s">
        <v>21</v>
      </c>
      <c r="B19" s="1645"/>
      <c r="C19" s="1645"/>
      <c r="D19" s="1645"/>
      <c r="E19" s="1645"/>
      <c r="F19" s="1645"/>
      <c r="G19" s="1645"/>
      <c r="H19" s="1645"/>
      <c r="I19" s="1645"/>
      <c r="J19" s="1645"/>
      <c r="K19" s="1645"/>
      <c r="L19" s="1645"/>
      <c r="M19" s="1645"/>
    </row>
    <row r="20" spans="1:13" ht="14.25">
      <c r="A20" s="1645" t="s">
        <v>22</v>
      </c>
      <c r="B20" s="1645"/>
      <c r="C20" s="1645"/>
      <c r="D20" s="1645"/>
      <c r="E20" s="1645"/>
      <c r="F20" s="1645"/>
      <c r="G20" s="1645"/>
      <c r="H20" s="1645"/>
      <c r="I20" s="1645"/>
      <c r="J20" s="1645"/>
      <c r="K20" s="1645"/>
      <c r="L20" s="1645"/>
      <c r="M20" s="1645"/>
    </row>
    <row r="21" spans="1:13" ht="9.75" customHeight="1">
      <c r="A21" s="1645"/>
      <c r="B21" s="1645"/>
      <c r="C21" s="1645"/>
      <c r="D21" s="1645"/>
      <c r="E21" s="1645"/>
      <c r="F21" s="1645"/>
      <c r="G21" s="1645"/>
      <c r="H21" s="1645"/>
      <c r="I21" s="1645"/>
      <c r="J21" s="1645"/>
      <c r="K21" s="1645"/>
      <c r="L21" s="1645"/>
      <c r="M21" s="1645"/>
    </row>
    <row r="22" spans="1:13" ht="12.75" customHeight="1">
      <c r="A22" s="1636" t="s">
        <v>23</v>
      </c>
      <c r="B22" s="1636"/>
      <c r="C22" s="1636"/>
      <c r="D22" s="1636"/>
      <c r="E22" s="1636"/>
      <c r="F22" s="1636"/>
      <c r="G22" s="1636"/>
      <c r="H22" s="1636"/>
      <c r="I22" s="1636"/>
      <c r="J22" s="1636"/>
      <c r="K22" s="1636"/>
      <c r="L22" s="1636"/>
      <c r="M22" s="1636"/>
    </row>
  </sheetData>
  <mergeCells count="12">
    <mergeCell ref="A22:M22"/>
    <mergeCell ref="A1:M1"/>
    <mergeCell ref="A2:M2"/>
    <mergeCell ref="A3:M3"/>
    <mergeCell ref="B5:D5"/>
    <mergeCell ref="E5:G5"/>
    <mergeCell ref="H5:J5"/>
    <mergeCell ref="K5:M5"/>
    <mergeCell ref="A18:M18"/>
    <mergeCell ref="A19:M19"/>
    <mergeCell ref="A20:M20"/>
    <mergeCell ref="A21:M21"/>
  </mergeCells>
  <printOptions horizontalCentered="1" verticalCentered="1"/>
  <pageMargins left="0.25" right="0.25" top="0.25" bottom="0.25" header="0.3" footer="0.3"/>
  <pageSetup scale="80" orientation="landscape"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S150"/>
  <sheetViews>
    <sheetView topLeftCell="A62" zoomScale="110" zoomScaleNormal="110" workbookViewId="0">
      <selection activeCell="A73" sqref="A73:Q73"/>
    </sheetView>
  </sheetViews>
  <sheetFormatPr defaultColWidth="8.5703125" defaultRowHeight="12.75"/>
  <cols>
    <col min="1" max="1" width="10.5703125" customWidth="1"/>
    <col min="2" max="2" width="11.5703125" customWidth="1"/>
    <col min="3" max="3" width="9.5703125" customWidth="1"/>
    <col min="4" max="4" width="11.5703125" bestFit="1" customWidth="1"/>
    <col min="5" max="5" width="9.7109375" customWidth="1"/>
    <col min="6" max="6" width="11.28515625" customWidth="1"/>
    <col min="7" max="7" width="10.85546875" customWidth="1"/>
    <col min="8" max="8" width="9.28515625" customWidth="1"/>
    <col min="9" max="9" width="6.5703125" customWidth="1"/>
    <col min="10" max="10" width="11.5703125" customWidth="1"/>
    <col min="11" max="11" width="6.5703125" customWidth="1"/>
    <col min="12" max="12" width="10.28515625" customWidth="1"/>
    <col min="13" max="13" width="6.5703125" customWidth="1"/>
    <col min="14" max="15" width="11.5703125" customWidth="1"/>
    <col min="16" max="16" width="11.5703125" bestFit="1" customWidth="1"/>
    <col min="17" max="17" width="9.5703125" customWidth="1"/>
  </cols>
  <sheetData>
    <row r="1" spans="1:17" ht="15.75">
      <c r="A1" s="1651" t="s">
        <v>517</v>
      </c>
      <c r="B1" s="1651"/>
      <c r="C1" s="1651"/>
      <c r="D1" s="1651"/>
      <c r="E1" s="1651"/>
      <c r="F1" s="1651"/>
      <c r="G1" s="1651"/>
      <c r="H1" s="1651"/>
      <c r="I1" s="1651"/>
      <c r="J1" s="1651"/>
      <c r="K1" s="1651"/>
      <c r="L1" s="1651"/>
      <c r="M1" s="1651"/>
      <c r="N1" s="1651"/>
      <c r="O1" s="1651"/>
      <c r="P1" s="1651"/>
      <c r="Q1" s="1651"/>
    </row>
    <row r="2" spans="1:17" ht="15.75">
      <c r="A2" s="1651" t="s">
        <v>1</v>
      </c>
      <c r="B2" s="1745"/>
      <c r="C2" s="1745"/>
      <c r="D2" s="1745"/>
      <c r="E2" s="1745"/>
      <c r="F2" s="1745"/>
      <c r="G2" s="1745"/>
      <c r="H2" s="1745"/>
      <c r="I2" s="1745"/>
      <c r="J2" s="1745"/>
      <c r="K2" s="1745"/>
      <c r="L2" s="1745"/>
      <c r="M2" s="1745"/>
      <c r="N2" s="1745"/>
      <c r="O2" s="1745"/>
      <c r="P2" s="1745"/>
      <c r="Q2" s="1745"/>
    </row>
    <row r="3" spans="1:17" ht="15.75">
      <c r="A3" s="1796" t="s">
        <v>2</v>
      </c>
      <c r="B3" s="1797"/>
      <c r="C3" s="1797"/>
      <c r="D3" s="1797"/>
      <c r="E3" s="1797"/>
      <c r="F3" s="1797"/>
      <c r="G3" s="1797"/>
      <c r="H3" s="1797"/>
      <c r="I3" s="1797"/>
      <c r="J3" s="1797"/>
      <c r="K3" s="1797"/>
      <c r="L3" s="1797"/>
      <c r="M3" s="1797"/>
      <c r="N3" s="1797"/>
      <c r="O3" s="1797"/>
      <c r="P3" s="1797"/>
      <c r="Q3" s="1797"/>
    </row>
    <row r="4" spans="1:17" ht="15.75">
      <c r="A4" s="679"/>
      <c r="B4" s="693"/>
      <c r="C4" s="693"/>
      <c r="D4" s="693"/>
      <c r="E4" s="693"/>
      <c r="F4" s="693"/>
      <c r="G4" s="693"/>
      <c r="H4" s="693"/>
      <c r="I4" s="693"/>
      <c r="J4" s="693"/>
      <c r="K4" s="693"/>
      <c r="L4" s="693"/>
      <c r="M4" s="693"/>
      <c r="N4" s="693"/>
      <c r="O4" s="693"/>
      <c r="P4" s="693"/>
      <c r="Q4" s="693"/>
    </row>
    <row r="5" spans="1:17" ht="15.75">
      <c r="A5" s="1780" t="s">
        <v>518</v>
      </c>
      <c r="B5" s="1781"/>
      <c r="C5" s="1781"/>
      <c r="D5" s="1781"/>
      <c r="E5" s="1781"/>
      <c r="F5" s="1781"/>
      <c r="G5" s="1781"/>
      <c r="H5" s="1781"/>
      <c r="I5" s="1782"/>
      <c r="J5" s="693"/>
      <c r="K5" s="693"/>
      <c r="L5" s="693"/>
      <c r="M5" s="693"/>
      <c r="N5" s="693"/>
      <c r="O5" s="693"/>
      <c r="P5" s="693"/>
      <c r="Q5" s="693"/>
    </row>
    <row r="6" spans="1:17">
      <c r="A6" s="1791" t="s">
        <v>519</v>
      </c>
      <c r="B6" s="1786" t="s">
        <v>520</v>
      </c>
      <c r="C6" s="1786"/>
      <c r="D6" s="1786"/>
      <c r="E6" s="1795"/>
      <c r="F6" s="1786" t="s">
        <v>521</v>
      </c>
      <c r="G6" s="1786"/>
      <c r="H6" s="1786"/>
      <c r="I6" s="1786"/>
      <c r="J6" s="1785" t="s">
        <v>522</v>
      </c>
      <c r="K6" s="1785"/>
      <c r="L6" s="1785"/>
      <c r="M6" s="1785"/>
      <c r="N6" s="1785" t="s">
        <v>10</v>
      </c>
      <c r="O6" s="1785"/>
      <c r="P6" s="1785"/>
      <c r="Q6" s="1785"/>
    </row>
    <row r="7" spans="1:17" ht="36" customHeight="1">
      <c r="A7" s="1792"/>
      <c r="B7" s="1794" t="s">
        <v>523</v>
      </c>
      <c r="C7" s="1785" t="s">
        <v>524</v>
      </c>
      <c r="D7" s="1785"/>
      <c r="E7" s="1785"/>
      <c r="F7" s="1794" t="s">
        <v>523</v>
      </c>
      <c r="G7" s="1785" t="s">
        <v>524</v>
      </c>
      <c r="H7" s="1785"/>
      <c r="I7" s="1785"/>
      <c r="J7" s="1794" t="s">
        <v>523</v>
      </c>
      <c r="K7" s="1785" t="s">
        <v>524</v>
      </c>
      <c r="L7" s="1785"/>
      <c r="M7" s="1785"/>
      <c r="N7" s="1794" t="s">
        <v>523</v>
      </c>
      <c r="O7" s="1798" t="s">
        <v>524</v>
      </c>
      <c r="P7" s="1799"/>
      <c r="Q7" s="1800"/>
    </row>
    <row r="8" spans="1:17" ht="27" customHeight="1">
      <c r="A8" s="1793"/>
      <c r="B8" s="1794"/>
      <c r="C8" s="1099" t="s">
        <v>525</v>
      </c>
      <c r="D8" s="1099" t="s">
        <v>526</v>
      </c>
      <c r="E8" s="1099" t="s">
        <v>527</v>
      </c>
      <c r="F8" s="1794"/>
      <c r="G8" s="1099" t="s">
        <v>528</v>
      </c>
      <c r="H8" s="1099" t="s">
        <v>526</v>
      </c>
      <c r="I8" s="1099" t="s">
        <v>527</v>
      </c>
      <c r="J8" s="1794"/>
      <c r="K8" s="1099" t="s">
        <v>525</v>
      </c>
      <c r="L8" s="1099" t="s">
        <v>526</v>
      </c>
      <c r="M8" s="1099" t="s">
        <v>527</v>
      </c>
      <c r="N8" s="1794"/>
      <c r="O8" s="1099" t="s">
        <v>528</v>
      </c>
      <c r="P8" s="1099" t="s">
        <v>526</v>
      </c>
      <c r="Q8" s="1099" t="s">
        <v>527</v>
      </c>
    </row>
    <row r="9" spans="1:17">
      <c r="A9" s="1044" t="s">
        <v>529</v>
      </c>
      <c r="B9" s="1100"/>
      <c r="C9" s="1101"/>
      <c r="D9" s="1102"/>
      <c r="E9" s="1101"/>
      <c r="F9" s="1103">
        <v>706</v>
      </c>
      <c r="G9" s="1103">
        <v>12293</v>
      </c>
      <c r="H9" s="1104" t="s">
        <v>12</v>
      </c>
      <c r="I9" s="1104" t="s">
        <v>12</v>
      </c>
      <c r="J9" s="1100"/>
      <c r="K9" s="1101"/>
      <c r="L9" s="1102"/>
      <c r="M9" s="1101"/>
      <c r="N9" s="1105">
        <f>F9</f>
        <v>706</v>
      </c>
      <c r="O9" s="1106">
        <f>G9</f>
        <v>12293</v>
      </c>
      <c r="P9" s="1104" t="s">
        <v>12</v>
      </c>
      <c r="Q9" s="1104" t="s">
        <v>12</v>
      </c>
    </row>
    <row r="10" spans="1:17">
      <c r="A10" s="1044" t="s">
        <v>530</v>
      </c>
      <c r="B10" s="1100"/>
      <c r="C10" s="1101"/>
      <c r="D10" s="1102"/>
      <c r="E10" s="1101"/>
      <c r="F10" s="1103">
        <v>3093</v>
      </c>
      <c r="G10" s="1103">
        <v>58223</v>
      </c>
      <c r="H10" s="1104" t="s">
        <v>12</v>
      </c>
      <c r="I10" s="1104" t="s">
        <v>12</v>
      </c>
      <c r="J10" s="1100"/>
      <c r="K10" s="1101"/>
      <c r="L10" s="1102"/>
      <c r="M10" s="1101"/>
      <c r="N10" s="1105">
        <f t="shared" ref="N10:N20" si="0">F10</f>
        <v>3093</v>
      </c>
      <c r="O10" s="1106">
        <f t="shared" ref="O10:O20" si="1">G10</f>
        <v>58223</v>
      </c>
      <c r="P10" s="1104" t="s">
        <v>12</v>
      </c>
      <c r="Q10" s="1104" t="s">
        <v>12</v>
      </c>
    </row>
    <row r="11" spans="1:17">
      <c r="A11" s="1044" t="s">
        <v>531</v>
      </c>
      <c r="B11" s="1107"/>
      <c r="C11" s="1107"/>
      <c r="D11" s="1107"/>
      <c r="E11" s="1107"/>
      <c r="F11" s="1103"/>
      <c r="G11" s="1103"/>
      <c r="H11" s="1104" t="s">
        <v>12</v>
      </c>
      <c r="I11" s="1104" t="s">
        <v>12</v>
      </c>
      <c r="J11" s="1107"/>
      <c r="K11" s="1107"/>
      <c r="L11" s="1107"/>
      <c r="M11" s="1107"/>
      <c r="N11" s="1105">
        <f t="shared" si="0"/>
        <v>0</v>
      </c>
      <c r="O11" s="1106">
        <f t="shared" si="1"/>
        <v>0</v>
      </c>
      <c r="P11" s="1104" t="s">
        <v>12</v>
      </c>
      <c r="Q11" s="1104" t="s">
        <v>12</v>
      </c>
    </row>
    <row r="12" spans="1:17">
      <c r="A12" s="1044" t="s">
        <v>532</v>
      </c>
      <c r="B12" s="1107"/>
      <c r="C12" s="1107"/>
      <c r="D12" s="1107"/>
      <c r="E12" s="1107"/>
      <c r="F12" s="1103"/>
      <c r="G12" s="1103"/>
      <c r="H12" s="1104" t="s">
        <v>12</v>
      </c>
      <c r="I12" s="1104" t="s">
        <v>12</v>
      </c>
      <c r="J12" s="1107"/>
      <c r="K12" s="1107"/>
      <c r="L12" s="1107"/>
      <c r="M12" s="1107"/>
      <c r="N12" s="1105">
        <f t="shared" si="0"/>
        <v>0</v>
      </c>
      <c r="O12" s="1106">
        <f t="shared" si="1"/>
        <v>0</v>
      </c>
      <c r="P12" s="1104" t="s">
        <v>12</v>
      </c>
      <c r="Q12" s="1104" t="s">
        <v>12</v>
      </c>
    </row>
    <row r="13" spans="1:17">
      <c r="A13" s="1044" t="s">
        <v>533</v>
      </c>
      <c r="B13" s="1107"/>
      <c r="C13" s="1107"/>
      <c r="D13" s="1107"/>
      <c r="E13" s="1107"/>
      <c r="F13" s="1103"/>
      <c r="G13" s="1103"/>
      <c r="H13" s="1104" t="s">
        <v>12</v>
      </c>
      <c r="I13" s="1104" t="s">
        <v>12</v>
      </c>
      <c r="J13" s="1107"/>
      <c r="K13" s="1107"/>
      <c r="L13" s="1107"/>
      <c r="M13" s="1107"/>
      <c r="N13" s="1105">
        <f t="shared" si="0"/>
        <v>0</v>
      </c>
      <c r="O13" s="1106">
        <f t="shared" si="1"/>
        <v>0</v>
      </c>
      <c r="P13" s="1104" t="s">
        <v>12</v>
      </c>
      <c r="Q13" s="1104" t="s">
        <v>12</v>
      </c>
    </row>
    <row r="14" spans="1:17">
      <c r="A14" s="1044" t="s">
        <v>534</v>
      </c>
      <c r="B14" s="1107"/>
      <c r="C14" s="1107"/>
      <c r="D14" s="1107"/>
      <c r="E14" s="1107"/>
      <c r="F14" s="1103"/>
      <c r="G14" s="1103"/>
      <c r="H14" s="1104" t="s">
        <v>12</v>
      </c>
      <c r="I14" s="1104" t="s">
        <v>12</v>
      </c>
      <c r="J14" s="1107"/>
      <c r="K14" s="1107"/>
      <c r="L14" s="1107"/>
      <c r="M14" s="1107"/>
      <c r="N14" s="1105">
        <f t="shared" si="0"/>
        <v>0</v>
      </c>
      <c r="O14" s="1106">
        <f t="shared" si="1"/>
        <v>0</v>
      </c>
      <c r="P14" s="1104" t="s">
        <v>12</v>
      </c>
      <c r="Q14" s="1104" t="s">
        <v>12</v>
      </c>
    </row>
    <row r="15" spans="1:17">
      <c r="A15" s="1044" t="s">
        <v>535</v>
      </c>
      <c r="B15" s="1107"/>
      <c r="C15" s="1107"/>
      <c r="D15" s="1107"/>
      <c r="E15" s="1107"/>
      <c r="F15" s="1103"/>
      <c r="G15" s="1103"/>
      <c r="H15" s="1104" t="s">
        <v>12</v>
      </c>
      <c r="I15" s="1104" t="s">
        <v>12</v>
      </c>
      <c r="J15" s="1107"/>
      <c r="K15" s="1107"/>
      <c r="L15" s="1107"/>
      <c r="M15" s="1107"/>
      <c r="N15" s="1105">
        <f t="shared" si="0"/>
        <v>0</v>
      </c>
      <c r="O15" s="1106">
        <f t="shared" si="1"/>
        <v>0</v>
      </c>
      <c r="P15" s="1104" t="s">
        <v>12</v>
      </c>
      <c r="Q15" s="1104" t="s">
        <v>12</v>
      </c>
    </row>
    <row r="16" spans="1:17">
      <c r="A16" s="1044" t="s">
        <v>536</v>
      </c>
      <c r="B16" s="1107"/>
      <c r="C16" s="1107"/>
      <c r="D16" s="1107"/>
      <c r="E16" s="1107"/>
      <c r="F16" s="1103"/>
      <c r="G16" s="1103"/>
      <c r="H16" s="1104" t="s">
        <v>12</v>
      </c>
      <c r="I16" s="1104" t="s">
        <v>12</v>
      </c>
      <c r="J16" s="1107"/>
      <c r="K16" s="1107"/>
      <c r="L16" s="1107"/>
      <c r="M16" s="1107"/>
      <c r="N16" s="1105">
        <f t="shared" si="0"/>
        <v>0</v>
      </c>
      <c r="O16" s="1106">
        <f t="shared" si="1"/>
        <v>0</v>
      </c>
      <c r="P16" s="1104" t="s">
        <v>12</v>
      </c>
      <c r="Q16" s="1104" t="s">
        <v>12</v>
      </c>
    </row>
    <row r="17" spans="1:19">
      <c r="A17" s="1044" t="s">
        <v>537</v>
      </c>
      <c r="B17" s="1107"/>
      <c r="C17" s="1107"/>
      <c r="D17" s="1107"/>
      <c r="E17" s="1107"/>
      <c r="F17" s="1103"/>
      <c r="G17" s="1103"/>
      <c r="H17" s="1104" t="s">
        <v>12</v>
      </c>
      <c r="I17" s="1104" t="s">
        <v>12</v>
      </c>
      <c r="J17" s="1107"/>
      <c r="K17" s="1107"/>
      <c r="L17" s="1107"/>
      <c r="M17" s="1107"/>
      <c r="N17" s="1105">
        <f t="shared" si="0"/>
        <v>0</v>
      </c>
      <c r="O17" s="1106">
        <f t="shared" si="1"/>
        <v>0</v>
      </c>
      <c r="P17" s="1104" t="s">
        <v>12</v>
      </c>
      <c r="Q17" s="1104" t="s">
        <v>12</v>
      </c>
      <c r="R17" t="s">
        <v>19</v>
      </c>
    </row>
    <row r="18" spans="1:19">
      <c r="A18" s="1044" t="s">
        <v>538</v>
      </c>
      <c r="B18" s="1108"/>
      <c r="C18" s="1107"/>
      <c r="D18" s="1107"/>
      <c r="E18" s="1107"/>
      <c r="F18" s="1103"/>
      <c r="G18" s="1103"/>
      <c r="H18" s="1104" t="s">
        <v>12</v>
      </c>
      <c r="I18" s="1104" t="s">
        <v>12</v>
      </c>
      <c r="J18" s="1107"/>
      <c r="K18" s="1107"/>
      <c r="L18" s="1107"/>
      <c r="M18" s="1107"/>
      <c r="N18" s="1105">
        <f t="shared" si="0"/>
        <v>0</v>
      </c>
      <c r="O18" s="1106">
        <f t="shared" si="1"/>
        <v>0</v>
      </c>
      <c r="P18" s="1104" t="s">
        <v>12</v>
      </c>
      <c r="Q18" s="1104" t="s">
        <v>12</v>
      </c>
    </row>
    <row r="19" spans="1:19">
      <c r="A19" s="1044" t="s">
        <v>539</v>
      </c>
      <c r="B19" s="1109"/>
      <c r="C19" s="1109"/>
      <c r="D19" s="1109"/>
      <c r="E19" s="1109"/>
      <c r="F19" s="1103"/>
      <c r="G19" s="1103"/>
      <c r="H19" s="1104" t="s">
        <v>12</v>
      </c>
      <c r="I19" s="1104" t="s">
        <v>12</v>
      </c>
      <c r="J19" s="1107"/>
      <c r="K19" s="1107"/>
      <c r="L19" s="1109"/>
      <c r="M19" s="1109"/>
      <c r="N19" s="1105">
        <f t="shared" si="0"/>
        <v>0</v>
      </c>
      <c r="O19" s="1106">
        <f t="shared" si="1"/>
        <v>0</v>
      </c>
      <c r="P19" s="1104" t="s">
        <v>12</v>
      </c>
      <c r="Q19" s="1104" t="s">
        <v>12</v>
      </c>
    </row>
    <row r="20" spans="1:19">
      <c r="A20" s="1110" t="s">
        <v>540</v>
      </c>
      <c r="B20" s="1111"/>
      <c r="C20" s="1111"/>
      <c r="D20" s="1111"/>
      <c r="E20" s="1111"/>
      <c r="F20" s="847"/>
      <c r="G20" s="847"/>
      <c r="H20" s="1112" t="s">
        <v>12</v>
      </c>
      <c r="I20" s="1112" t="s">
        <v>12</v>
      </c>
      <c r="J20" s="1113"/>
      <c r="K20" s="1113"/>
      <c r="L20" s="1111"/>
      <c r="M20" s="1111"/>
      <c r="N20" s="1105">
        <f t="shared" si="0"/>
        <v>0</v>
      </c>
      <c r="O20" s="1106">
        <f t="shared" si="1"/>
        <v>0</v>
      </c>
      <c r="P20" s="1112" t="s">
        <v>12</v>
      </c>
      <c r="Q20" s="1112" t="s">
        <v>12</v>
      </c>
    </row>
    <row r="21" spans="1:19">
      <c r="A21" s="9" t="s">
        <v>541</v>
      </c>
      <c r="B21" s="247"/>
      <c r="C21" s="247"/>
      <c r="D21" s="247"/>
      <c r="E21" s="247"/>
      <c r="F21" s="10">
        <f t="shared" ref="F21:O21" si="2">SUM(F9:F20)</f>
        <v>3799</v>
      </c>
      <c r="G21" s="449">
        <f t="shared" si="2"/>
        <v>70516</v>
      </c>
      <c r="H21" s="450" t="s">
        <v>12</v>
      </c>
      <c r="I21" s="450" t="s">
        <v>12</v>
      </c>
      <c r="J21" s="449"/>
      <c r="K21" s="247"/>
      <c r="L21" s="247"/>
      <c r="M21" s="247"/>
      <c r="N21" s="193">
        <f t="shared" si="2"/>
        <v>3799</v>
      </c>
      <c r="O21" s="307">
        <f t="shared" si="2"/>
        <v>70516</v>
      </c>
      <c r="P21" s="399" t="s">
        <v>12</v>
      </c>
      <c r="Q21" s="399" t="s">
        <v>12</v>
      </c>
    </row>
    <row r="22" spans="1:19" ht="15">
      <c r="G22" s="451"/>
    </row>
    <row r="23" spans="1:19" ht="12.75" customHeight="1">
      <c r="A23" s="1801" t="s">
        <v>542</v>
      </c>
      <c r="B23" s="1801"/>
      <c r="C23" s="1801"/>
      <c r="D23" s="1801"/>
      <c r="E23" s="1801"/>
      <c r="F23" s="1801"/>
      <c r="G23" s="1801"/>
      <c r="H23" s="1801"/>
      <c r="I23" s="1801"/>
      <c r="J23" s="1801"/>
      <c r="K23" s="1801"/>
      <c r="L23" s="1801"/>
      <c r="M23" s="1801"/>
      <c r="N23" s="1801"/>
      <c r="O23" s="1801"/>
      <c r="P23" s="1801"/>
      <c r="Q23" s="1801"/>
    </row>
    <row r="24" spans="1:19" ht="12.75" customHeight="1">
      <c r="A24" s="1807" t="s">
        <v>543</v>
      </c>
      <c r="B24" s="1807"/>
      <c r="C24" s="1807"/>
      <c r="D24" s="1807"/>
      <c r="E24" s="1807"/>
      <c r="F24" s="1807"/>
      <c r="G24" s="1807"/>
      <c r="H24" s="1807"/>
      <c r="I24" s="1807"/>
      <c r="J24" s="1807"/>
      <c r="K24" s="1807"/>
      <c r="L24" s="1807"/>
      <c r="M24" s="1807"/>
      <c r="N24" s="1807"/>
      <c r="O24" s="1807"/>
      <c r="P24" s="1807"/>
      <c r="Q24" s="1807"/>
    </row>
    <row r="25" spans="1:19">
      <c r="A25" s="1645"/>
      <c r="B25" s="1645"/>
      <c r="C25" s="1645"/>
      <c r="D25" s="1645"/>
      <c r="E25" s="1645"/>
      <c r="F25" s="1645"/>
      <c r="G25" s="1645"/>
      <c r="H25" s="1645"/>
      <c r="I25" s="1645"/>
      <c r="J25" s="1645"/>
      <c r="K25" s="1645"/>
      <c r="L25" s="1645"/>
      <c r="M25" s="1645"/>
      <c r="N25" s="1645"/>
      <c r="O25" s="1645"/>
      <c r="P25" s="1645"/>
      <c r="Q25" s="1645"/>
    </row>
    <row r="26" spans="1:19">
      <c r="A26" s="1645" t="s">
        <v>162</v>
      </c>
      <c r="B26" s="1645"/>
      <c r="C26" s="1645"/>
      <c r="D26" s="1645"/>
      <c r="E26" s="1645"/>
      <c r="F26" s="1645"/>
      <c r="G26" s="1645"/>
      <c r="H26" s="1645"/>
      <c r="I26" s="1645"/>
      <c r="J26" s="1645"/>
      <c r="K26" s="1645"/>
      <c r="L26" s="1645"/>
      <c r="M26" s="1645"/>
      <c r="N26" s="1645"/>
      <c r="O26" s="1645"/>
      <c r="P26" s="1645"/>
      <c r="Q26" s="1645"/>
    </row>
    <row r="27" spans="1:19" ht="12.75" customHeight="1">
      <c r="A27" s="1801" t="s">
        <v>544</v>
      </c>
      <c r="B27" s="1801"/>
      <c r="C27" s="1801"/>
      <c r="D27" s="1801"/>
      <c r="E27" s="1801"/>
      <c r="F27" s="1801"/>
      <c r="G27" s="1801"/>
      <c r="H27" s="1801"/>
      <c r="I27" s="1801"/>
      <c r="J27" s="1801"/>
      <c r="K27" s="1801"/>
      <c r="L27" s="1801"/>
      <c r="M27" s="1801"/>
      <c r="N27" s="1801"/>
      <c r="O27" s="1801"/>
      <c r="P27" s="1801"/>
      <c r="Q27" s="1801"/>
    </row>
    <row r="28" spans="1:19" ht="12.75" customHeight="1">
      <c r="A28" s="1741" t="s">
        <v>61</v>
      </c>
      <c r="B28" s="1741"/>
      <c r="C28" s="1741"/>
      <c r="D28" s="1741"/>
      <c r="E28" s="1741"/>
      <c r="F28" s="1741"/>
      <c r="G28" s="1741"/>
      <c r="H28" s="1741"/>
      <c r="I28" s="1741"/>
      <c r="J28" s="1741"/>
      <c r="K28" s="1741"/>
      <c r="L28" s="1741"/>
      <c r="M28" s="1741"/>
      <c r="N28" s="1741"/>
      <c r="O28" s="1741"/>
      <c r="P28" s="1741"/>
      <c r="Q28" s="1741"/>
    </row>
    <row r="29" spans="1:19">
      <c r="A29" s="1741"/>
      <c r="B29" s="1655"/>
      <c r="C29" s="1655"/>
      <c r="D29" s="1655"/>
      <c r="E29" s="1655"/>
      <c r="F29" s="1655"/>
      <c r="G29" s="1655"/>
      <c r="H29" s="1655"/>
      <c r="I29" s="1655"/>
      <c r="J29" s="1655"/>
      <c r="K29" s="1655"/>
      <c r="L29" s="1655"/>
      <c r="M29" s="1655"/>
      <c r="N29" s="1655"/>
      <c r="O29" s="1655"/>
      <c r="P29" s="154"/>
      <c r="Q29" s="154"/>
    </row>
    <row r="30" spans="1:19" ht="16.5" customHeight="1"/>
    <row r="31" spans="1:19" ht="15" customHeight="1">
      <c r="A31" s="1780" t="s">
        <v>545</v>
      </c>
      <c r="B31" s="1781"/>
      <c r="C31" s="1781"/>
      <c r="D31" s="1781"/>
      <c r="E31" s="1781"/>
      <c r="F31" s="1781"/>
      <c r="G31" s="1781"/>
      <c r="H31" s="1781"/>
      <c r="I31" s="1782"/>
      <c r="J31" s="693"/>
      <c r="K31" s="693"/>
      <c r="L31" s="693"/>
      <c r="M31" s="693"/>
      <c r="N31" s="693"/>
      <c r="O31" s="693"/>
      <c r="P31" s="693"/>
      <c r="Q31" s="693"/>
      <c r="S31" s="1"/>
    </row>
    <row r="32" spans="1:19">
      <c r="A32" s="813"/>
      <c r="B32" s="1786" t="s">
        <v>520</v>
      </c>
      <c r="C32" s="1786"/>
      <c r="D32" s="1786"/>
      <c r="E32" s="1795"/>
      <c r="F32" s="1786" t="s">
        <v>521</v>
      </c>
      <c r="G32" s="1786"/>
      <c r="H32" s="1786"/>
      <c r="I32" s="1786"/>
      <c r="J32" s="1785" t="s">
        <v>522</v>
      </c>
      <c r="K32" s="1785"/>
      <c r="L32" s="1785"/>
      <c r="M32" s="1785"/>
      <c r="N32" s="1785" t="s">
        <v>10</v>
      </c>
      <c r="O32" s="1785"/>
      <c r="P32" s="1785"/>
      <c r="Q32" s="1785"/>
    </row>
    <row r="33" spans="1:19">
      <c r="A33" s="1804" t="s">
        <v>519</v>
      </c>
      <c r="B33" s="1787" t="s">
        <v>523</v>
      </c>
      <c r="C33" s="814"/>
      <c r="D33" s="815"/>
      <c r="E33" s="816"/>
      <c r="F33" s="1787" t="s">
        <v>546</v>
      </c>
      <c r="G33" s="814"/>
      <c r="H33" s="815"/>
      <c r="I33" s="816"/>
      <c r="J33" s="1787" t="s">
        <v>523</v>
      </c>
      <c r="K33" s="814"/>
      <c r="L33" s="815"/>
      <c r="M33" s="816"/>
      <c r="N33" s="1787" t="s">
        <v>523</v>
      </c>
      <c r="O33" s="814"/>
      <c r="P33" s="815"/>
      <c r="Q33" s="816"/>
    </row>
    <row r="34" spans="1:19" ht="13.5" customHeight="1">
      <c r="A34" s="1805"/>
      <c r="B34" s="1788"/>
      <c r="C34" s="1786" t="s">
        <v>524</v>
      </c>
      <c r="D34" s="1786"/>
      <c r="E34" s="1786"/>
      <c r="F34" s="1788"/>
      <c r="G34" s="1786" t="s">
        <v>524</v>
      </c>
      <c r="H34" s="1786"/>
      <c r="I34" s="1786"/>
      <c r="J34" s="1788"/>
      <c r="K34" s="1786" t="s">
        <v>524</v>
      </c>
      <c r="L34" s="1786"/>
      <c r="M34" s="1786"/>
      <c r="N34" s="1788"/>
      <c r="O34" s="1786" t="s">
        <v>524</v>
      </c>
      <c r="P34" s="1786"/>
      <c r="Q34" s="1786"/>
    </row>
    <row r="35" spans="1:19" ht="25.5" customHeight="1">
      <c r="A35" s="1806"/>
      <c r="B35" s="1789"/>
      <c r="C35" s="1114" t="s">
        <v>525</v>
      </c>
      <c r="D35" s="1099" t="s">
        <v>526</v>
      </c>
      <c r="E35" s="1099" t="s">
        <v>527</v>
      </c>
      <c r="F35" s="1789"/>
      <c r="G35" s="1114" t="s">
        <v>525</v>
      </c>
      <c r="H35" s="1099" t="s">
        <v>526</v>
      </c>
      <c r="I35" s="1099" t="s">
        <v>527</v>
      </c>
      <c r="J35" s="1789"/>
      <c r="K35" s="1114" t="s">
        <v>525</v>
      </c>
      <c r="L35" s="1099" t="s">
        <v>526</v>
      </c>
      <c r="M35" s="1099" t="s">
        <v>527</v>
      </c>
      <c r="N35" s="1789"/>
      <c r="O35" s="1114" t="s">
        <v>525</v>
      </c>
      <c r="P35" s="1099" t="s">
        <v>526</v>
      </c>
      <c r="Q35" s="1099" t="s">
        <v>527</v>
      </c>
    </row>
    <row r="36" spans="1:19">
      <c r="A36" s="1044" t="s">
        <v>529</v>
      </c>
      <c r="B36" s="1115"/>
      <c r="C36" s="1116"/>
      <c r="D36" s="1116"/>
      <c r="E36" s="1116"/>
      <c r="F36" s="1117"/>
      <c r="G36" s="1117"/>
      <c r="H36" s="1104" t="s">
        <v>12</v>
      </c>
      <c r="I36" s="1104" t="s">
        <v>12</v>
      </c>
      <c r="J36" s="1116"/>
      <c r="K36" s="1116"/>
      <c r="L36" s="1116"/>
      <c r="M36" s="1116"/>
      <c r="N36" s="1117">
        <f>F36</f>
        <v>0</v>
      </c>
      <c r="O36" s="1117">
        <f>G36</f>
        <v>0</v>
      </c>
      <c r="P36" s="1104" t="s">
        <v>12</v>
      </c>
      <c r="Q36" s="1104" t="s">
        <v>12</v>
      </c>
    </row>
    <row r="37" spans="1:19">
      <c r="A37" s="1044" t="s">
        <v>530</v>
      </c>
      <c r="B37" s="1115"/>
      <c r="C37" s="1116"/>
      <c r="D37" s="1116"/>
      <c r="E37" s="1116"/>
      <c r="F37" s="1117"/>
      <c r="G37" s="1117"/>
      <c r="H37" s="1104" t="s">
        <v>12</v>
      </c>
      <c r="I37" s="1104" t="s">
        <v>12</v>
      </c>
      <c r="J37" s="1116"/>
      <c r="K37" s="1116"/>
      <c r="L37" s="1116"/>
      <c r="M37" s="1116"/>
      <c r="N37" s="1117">
        <f t="shared" ref="N37:N47" si="3">F37</f>
        <v>0</v>
      </c>
      <c r="O37" s="1117">
        <f t="shared" ref="O37:O47" si="4">G37</f>
        <v>0</v>
      </c>
      <c r="P37" s="1104" t="s">
        <v>12</v>
      </c>
      <c r="Q37" s="1104" t="s">
        <v>12</v>
      </c>
    </row>
    <row r="38" spans="1:19">
      <c r="A38" s="1044" t="s">
        <v>531</v>
      </c>
      <c r="B38" s="1115" t="s">
        <v>19</v>
      </c>
      <c r="C38" s="1116"/>
      <c r="D38" s="1116"/>
      <c r="E38" s="1116"/>
      <c r="F38" s="1044"/>
      <c r="G38" s="998"/>
      <c r="H38" s="1104" t="s">
        <v>12</v>
      </c>
      <c r="I38" s="1104" t="s">
        <v>12</v>
      </c>
      <c r="J38" s="1116"/>
      <c r="K38" s="1116"/>
      <c r="L38" s="1116"/>
      <c r="M38" s="1116"/>
      <c r="N38" s="1117">
        <f t="shared" si="3"/>
        <v>0</v>
      </c>
      <c r="O38" s="1117">
        <f t="shared" si="4"/>
        <v>0</v>
      </c>
      <c r="P38" s="1104" t="s">
        <v>12</v>
      </c>
      <c r="Q38" s="1104" t="s">
        <v>12</v>
      </c>
    </row>
    <row r="39" spans="1:19">
      <c r="A39" s="1044" t="s">
        <v>532</v>
      </c>
      <c r="B39" s="1115" t="s">
        <v>19</v>
      </c>
      <c r="C39" s="1116"/>
      <c r="D39" s="1116"/>
      <c r="E39" s="1116"/>
      <c r="F39" s="1044"/>
      <c r="G39" s="998"/>
      <c r="H39" s="1104" t="s">
        <v>12</v>
      </c>
      <c r="I39" s="1104" t="s">
        <v>12</v>
      </c>
      <c r="J39" s="1116"/>
      <c r="K39" s="1116"/>
      <c r="L39" s="1116"/>
      <c r="M39" s="1116"/>
      <c r="N39" s="1117">
        <f t="shared" si="3"/>
        <v>0</v>
      </c>
      <c r="O39" s="1117">
        <f t="shared" si="4"/>
        <v>0</v>
      </c>
      <c r="P39" s="1104" t="s">
        <v>12</v>
      </c>
      <c r="Q39" s="1104" t="s">
        <v>12</v>
      </c>
    </row>
    <row r="40" spans="1:19">
      <c r="A40" s="1044" t="s">
        <v>533</v>
      </c>
      <c r="B40" s="1115" t="s">
        <v>19</v>
      </c>
      <c r="C40" s="1116"/>
      <c r="D40" s="1116"/>
      <c r="E40" s="1116"/>
      <c r="F40" s="1044"/>
      <c r="G40" s="998"/>
      <c r="H40" s="1104" t="s">
        <v>12</v>
      </c>
      <c r="I40" s="1104" t="s">
        <v>12</v>
      </c>
      <c r="J40" s="1116"/>
      <c r="K40" s="1116"/>
      <c r="L40" s="1116"/>
      <c r="M40" s="1116"/>
      <c r="N40" s="1117">
        <f t="shared" si="3"/>
        <v>0</v>
      </c>
      <c r="O40" s="1117">
        <f t="shared" si="4"/>
        <v>0</v>
      </c>
      <c r="P40" s="1104" t="s">
        <v>12</v>
      </c>
      <c r="Q40" s="1104" t="s">
        <v>12</v>
      </c>
    </row>
    <row r="41" spans="1:19">
      <c r="A41" s="1044" t="s">
        <v>534</v>
      </c>
      <c r="B41" s="1115"/>
      <c r="C41" s="1116"/>
      <c r="D41" s="1116"/>
      <c r="E41" s="1116"/>
      <c r="F41" s="1044"/>
      <c r="G41" s="998"/>
      <c r="H41" s="1104" t="s">
        <v>12</v>
      </c>
      <c r="I41" s="1104" t="s">
        <v>12</v>
      </c>
      <c r="J41" s="1116"/>
      <c r="K41" s="1116"/>
      <c r="L41" s="1116"/>
      <c r="M41" s="1116"/>
      <c r="N41" s="1117">
        <f t="shared" si="3"/>
        <v>0</v>
      </c>
      <c r="O41" s="1117">
        <f t="shared" si="4"/>
        <v>0</v>
      </c>
      <c r="P41" s="1104" t="s">
        <v>12</v>
      </c>
      <c r="Q41" s="1104" t="s">
        <v>12</v>
      </c>
    </row>
    <row r="42" spans="1:19">
      <c r="A42" s="1044" t="s">
        <v>535</v>
      </c>
      <c r="B42" s="1115"/>
      <c r="C42" s="1116"/>
      <c r="D42" s="1116"/>
      <c r="E42" s="1116"/>
      <c r="F42" s="1044"/>
      <c r="G42" s="998"/>
      <c r="H42" s="1104" t="s">
        <v>12</v>
      </c>
      <c r="I42" s="1104" t="s">
        <v>12</v>
      </c>
      <c r="J42" s="1116"/>
      <c r="K42" s="1116"/>
      <c r="L42" s="1116"/>
      <c r="M42" s="1116"/>
      <c r="N42" s="1117">
        <f t="shared" si="3"/>
        <v>0</v>
      </c>
      <c r="O42" s="1117">
        <f t="shared" si="4"/>
        <v>0</v>
      </c>
      <c r="P42" s="1104" t="s">
        <v>12</v>
      </c>
      <c r="Q42" s="1104" t="s">
        <v>12</v>
      </c>
    </row>
    <row r="43" spans="1:19">
      <c r="A43" s="1044" t="s">
        <v>536</v>
      </c>
      <c r="B43" s="1115"/>
      <c r="C43" s="1116"/>
      <c r="D43" s="1116"/>
      <c r="E43" s="1116"/>
      <c r="F43" s="1117"/>
      <c r="G43" s="998"/>
      <c r="H43" s="1104" t="s">
        <v>12</v>
      </c>
      <c r="I43" s="1104" t="s">
        <v>12</v>
      </c>
      <c r="J43" s="1116"/>
      <c r="K43" s="1116"/>
      <c r="L43" s="1116"/>
      <c r="M43" s="1116"/>
      <c r="N43" s="1117">
        <f t="shared" si="3"/>
        <v>0</v>
      </c>
      <c r="O43" s="1117">
        <f t="shared" si="4"/>
        <v>0</v>
      </c>
      <c r="P43" s="1104" t="s">
        <v>12</v>
      </c>
      <c r="Q43" s="1104" t="s">
        <v>12</v>
      </c>
      <c r="S43" t="s">
        <v>19</v>
      </c>
    </row>
    <row r="44" spans="1:19">
      <c r="A44" s="1044" t="s">
        <v>537</v>
      </c>
      <c r="B44" s="1115"/>
      <c r="C44" s="1116"/>
      <c r="D44" s="1116"/>
      <c r="E44" s="1116"/>
      <c r="F44" s="1117"/>
      <c r="G44" s="998"/>
      <c r="H44" s="1104" t="s">
        <v>12</v>
      </c>
      <c r="I44" s="1104" t="s">
        <v>12</v>
      </c>
      <c r="J44" s="1116"/>
      <c r="K44" s="1116"/>
      <c r="L44" s="1116"/>
      <c r="M44" s="1116"/>
      <c r="N44" s="1117">
        <f t="shared" si="3"/>
        <v>0</v>
      </c>
      <c r="O44" s="1117">
        <f t="shared" si="4"/>
        <v>0</v>
      </c>
      <c r="P44" s="1104" t="s">
        <v>12</v>
      </c>
      <c r="Q44" s="1104" t="s">
        <v>12</v>
      </c>
    </row>
    <row r="45" spans="1:19">
      <c r="A45" s="1044" t="s">
        <v>538</v>
      </c>
      <c r="B45" s="1116"/>
      <c r="C45" s="1116"/>
      <c r="D45" s="1116"/>
      <c r="E45" s="1116"/>
      <c r="F45" s="992"/>
      <c r="G45" s="998"/>
      <c r="H45" s="1104" t="s">
        <v>12</v>
      </c>
      <c r="I45" s="1104" t="s">
        <v>12</v>
      </c>
      <c r="J45" s="1116"/>
      <c r="K45" s="1116"/>
      <c r="L45" s="1116"/>
      <c r="M45" s="1116"/>
      <c r="N45" s="1117">
        <f t="shared" si="3"/>
        <v>0</v>
      </c>
      <c r="O45" s="1117">
        <f t="shared" si="4"/>
        <v>0</v>
      </c>
      <c r="P45" s="1104" t="s">
        <v>12</v>
      </c>
      <c r="Q45" s="1104" t="s">
        <v>12</v>
      </c>
    </row>
    <row r="46" spans="1:19">
      <c r="A46" s="1044" t="s">
        <v>539</v>
      </c>
      <c r="B46" s="1116"/>
      <c r="C46" s="1116"/>
      <c r="D46" s="1116"/>
      <c r="E46" s="1116"/>
      <c r="F46" s="992"/>
      <c r="G46" s="998"/>
      <c r="H46" s="1104" t="s">
        <v>12</v>
      </c>
      <c r="I46" s="1104" t="s">
        <v>12</v>
      </c>
      <c r="J46" s="1116"/>
      <c r="K46" s="1116"/>
      <c r="L46" s="1116"/>
      <c r="M46" s="1116"/>
      <c r="N46" s="1117">
        <f t="shared" si="3"/>
        <v>0</v>
      </c>
      <c r="O46" s="1117">
        <f t="shared" si="4"/>
        <v>0</v>
      </c>
      <c r="P46" s="1104" t="s">
        <v>12</v>
      </c>
      <c r="Q46" s="1104" t="s">
        <v>12</v>
      </c>
    </row>
    <row r="47" spans="1:19" ht="13.5" thickBot="1">
      <c r="A47" s="1110" t="s">
        <v>540</v>
      </c>
      <c r="B47" s="1118"/>
      <c r="C47" s="1118"/>
      <c r="D47" s="1118"/>
      <c r="E47" s="1118"/>
      <c r="F47" s="1119"/>
      <c r="G47" s="1120"/>
      <c r="H47" s="1112" t="s">
        <v>12</v>
      </c>
      <c r="I47" s="1112" t="s">
        <v>12</v>
      </c>
      <c r="J47" s="1118"/>
      <c r="K47" s="1118"/>
      <c r="L47" s="1118"/>
      <c r="M47" s="1118"/>
      <c r="N47" s="1119">
        <f t="shared" si="3"/>
        <v>0</v>
      </c>
      <c r="O47" s="1119">
        <f t="shared" si="4"/>
        <v>0</v>
      </c>
      <c r="P47" s="1112" t="s">
        <v>12</v>
      </c>
      <c r="Q47" s="1112" t="s">
        <v>12</v>
      </c>
    </row>
    <row r="48" spans="1:19">
      <c r="A48" s="9" t="s">
        <v>541</v>
      </c>
      <c r="B48" s="247">
        <f>SUM(B36:B47)</f>
        <v>0</v>
      </c>
      <c r="C48" s="247">
        <f t="shared" ref="C48:O48" si="5">SUM(C36:C47)</f>
        <v>0</v>
      </c>
      <c r="D48" s="247">
        <f t="shared" si="5"/>
        <v>0</v>
      </c>
      <c r="E48" s="247">
        <f t="shared" si="5"/>
        <v>0</v>
      </c>
      <c r="F48" s="10">
        <f t="shared" si="5"/>
        <v>0</v>
      </c>
      <c r="G48" s="10">
        <f t="shared" si="5"/>
        <v>0</v>
      </c>
      <c r="H48" s="399" t="s">
        <v>12</v>
      </c>
      <c r="I48" s="399" t="s">
        <v>12</v>
      </c>
      <c r="J48" s="247">
        <f t="shared" si="5"/>
        <v>0</v>
      </c>
      <c r="K48" s="247">
        <f t="shared" si="5"/>
        <v>0</v>
      </c>
      <c r="L48" s="247">
        <f t="shared" si="5"/>
        <v>0</v>
      </c>
      <c r="M48" s="247">
        <f t="shared" si="5"/>
        <v>0</v>
      </c>
      <c r="N48" s="10">
        <f t="shared" si="5"/>
        <v>0</v>
      </c>
      <c r="O48" s="10">
        <f t="shared" si="5"/>
        <v>0</v>
      </c>
      <c r="P48" s="399" t="s">
        <v>12</v>
      </c>
      <c r="Q48" s="399" t="s">
        <v>12</v>
      </c>
    </row>
    <row r="49" spans="1:19">
      <c r="A49" s="8"/>
      <c r="B49" s="20"/>
      <c r="C49" s="20"/>
      <c r="D49" s="20"/>
      <c r="E49" s="20"/>
      <c r="F49" s="20"/>
      <c r="G49" s="20"/>
      <c r="H49" s="20"/>
      <c r="I49" s="20"/>
      <c r="J49" s="20"/>
      <c r="K49" s="20"/>
      <c r="L49" s="20"/>
      <c r="M49" s="20"/>
      <c r="N49" s="20"/>
      <c r="O49" s="20"/>
      <c r="P49" s="20"/>
      <c r="Q49" s="21"/>
    </row>
    <row r="50" spans="1:19">
      <c r="A50" s="1790" t="s">
        <v>547</v>
      </c>
      <c r="B50" s="1790"/>
      <c r="C50" s="1790"/>
      <c r="D50" s="1790"/>
      <c r="E50" s="1790"/>
      <c r="F50" s="1790"/>
      <c r="G50" s="1790"/>
      <c r="H50" s="1790"/>
      <c r="I50" s="1790"/>
      <c r="J50" s="1790"/>
      <c r="K50" s="1790"/>
      <c r="L50" s="1790"/>
      <c r="M50" s="1790"/>
      <c r="N50" s="1790"/>
      <c r="O50" s="1790"/>
      <c r="P50" s="1790"/>
      <c r="Q50" s="1790"/>
    </row>
    <row r="51" spans="1:19">
      <c r="A51" s="1645" t="s">
        <v>162</v>
      </c>
      <c r="B51" s="1645"/>
      <c r="C51" s="1645"/>
      <c r="D51" s="1645"/>
      <c r="E51" s="1645"/>
      <c r="F51" s="1645"/>
      <c r="G51" s="1645"/>
      <c r="H51" s="1645"/>
      <c r="I51" s="1645"/>
      <c r="J51" s="1645"/>
      <c r="K51" s="1645"/>
      <c r="L51" s="1645"/>
      <c r="M51" s="1645"/>
      <c r="N51" s="1645"/>
      <c r="O51" s="1645"/>
      <c r="P51" s="1645"/>
      <c r="Q51" s="1645"/>
    </row>
    <row r="52" spans="1:19" ht="12.75" customHeight="1">
      <c r="A52" s="1801" t="s">
        <v>548</v>
      </c>
      <c r="B52" s="1801"/>
      <c r="C52" s="1801"/>
      <c r="D52" s="1801"/>
      <c r="E52" s="1801"/>
      <c r="F52" s="1801"/>
      <c r="G52" s="1801"/>
      <c r="H52" s="1801"/>
      <c r="I52" s="1801"/>
      <c r="J52" s="1801"/>
      <c r="K52" s="1801"/>
      <c r="L52" s="1801"/>
      <c r="M52" s="1801"/>
      <c r="N52" s="1801"/>
      <c r="O52" s="1801"/>
      <c r="P52" s="1801"/>
      <c r="Q52" s="1801"/>
    </row>
    <row r="53" spans="1:19" ht="12.75" customHeight="1">
      <c r="A53" s="1741" t="s">
        <v>61</v>
      </c>
      <c r="B53" s="1741"/>
      <c r="C53" s="1741"/>
      <c r="D53" s="1741"/>
      <c r="E53" s="1741"/>
      <c r="F53" s="1741"/>
      <c r="G53" s="1741"/>
      <c r="H53" s="1741"/>
      <c r="I53" s="1741"/>
      <c r="J53" s="1741"/>
      <c r="K53" s="1741"/>
      <c r="L53" s="1741"/>
      <c r="M53" s="1741"/>
      <c r="N53" s="1741"/>
      <c r="O53" s="1741"/>
      <c r="P53" s="1741"/>
      <c r="Q53" s="1741"/>
    </row>
    <row r="54" spans="1:19">
      <c r="A54" s="684"/>
      <c r="B54" s="684"/>
      <c r="C54" s="684"/>
      <c r="D54" s="684"/>
      <c r="E54" s="684"/>
      <c r="F54" s="684"/>
      <c r="G54" s="684"/>
      <c r="H54" s="684"/>
      <c r="I54" s="684"/>
      <c r="J54" s="684"/>
      <c r="K54" s="684"/>
      <c r="L54" s="684"/>
      <c r="M54" s="684"/>
      <c r="N54" s="684"/>
      <c r="O54" s="684"/>
    </row>
    <row r="55" spans="1:19" ht="15.75">
      <c r="A55" s="1780" t="s">
        <v>549</v>
      </c>
      <c r="B55" s="1781"/>
      <c r="C55" s="1781"/>
      <c r="D55" s="1781"/>
      <c r="E55" s="1781"/>
      <c r="F55" s="1781"/>
      <c r="G55" s="1781"/>
      <c r="H55" s="1781"/>
      <c r="I55" s="1782"/>
      <c r="J55" s="693"/>
      <c r="K55" s="693"/>
      <c r="L55" s="693"/>
      <c r="M55" s="693"/>
      <c r="N55" s="693"/>
      <c r="O55" s="693"/>
      <c r="P55" s="693"/>
      <c r="Q55" s="693"/>
      <c r="S55" s="1"/>
    </row>
    <row r="56" spans="1:19">
      <c r="A56" s="1791" t="s">
        <v>519</v>
      </c>
      <c r="B56" s="1786" t="s">
        <v>520</v>
      </c>
      <c r="C56" s="1786"/>
      <c r="D56" s="1786"/>
      <c r="E56" s="1795"/>
      <c r="F56" s="1786" t="s">
        <v>521</v>
      </c>
      <c r="G56" s="1786"/>
      <c r="H56" s="1786"/>
      <c r="I56" s="1786"/>
      <c r="J56" s="1785" t="s">
        <v>522</v>
      </c>
      <c r="K56" s="1785"/>
      <c r="L56" s="1785"/>
      <c r="M56" s="1785"/>
      <c r="N56" s="1785" t="s">
        <v>10</v>
      </c>
      <c r="O56" s="1785"/>
      <c r="P56" s="1785"/>
      <c r="Q56" s="1785"/>
    </row>
    <row r="57" spans="1:19" ht="13.5" customHeight="1">
      <c r="A57" s="1792"/>
      <c r="B57" s="1794" t="s">
        <v>546</v>
      </c>
      <c r="C57" s="1785" t="s">
        <v>524</v>
      </c>
      <c r="D57" s="1785"/>
      <c r="E57" s="1785"/>
      <c r="F57" s="1794" t="s">
        <v>546</v>
      </c>
      <c r="G57" s="1785" t="s">
        <v>524</v>
      </c>
      <c r="H57" s="1785"/>
      <c r="I57" s="1785"/>
      <c r="J57" s="1794" t="s">
        <v>546</v>
      </c>
      <c r="K57" s="1785" t="s">
        <v>524</v>
      </c>
      <c r="L57" s="1785"/>
      <c r="M57" s="1785"/>
      <c r="N57" s="1794" t="s">
        <v>546</v>
      </c>
      <c r="O57" s="1785" t="s">
        <v>524</v>
      </c>
      <c r="P57" s="1785"/>
      <c r="Q57" s="1785"/>
    </row>
    <row r="58" spans="1:19" ht="39.75" customHeight="1">
      <c r="A58" s="1793"/>
      <c r="B58" s="1794"/>
      <c r="C58" s="1099" t="s">
        <v>525</v>
      </c>
      <c r="D58" s="1099" t="s">
        <v>526</v>
      </c>
      <c r="E58" s="1099" t="s">
        <v>527</v>
      </c>
      <c r="F58" s="1794"/>
      <c r="G58" s="1099" t="s">
        <v>525</v>
      </c>
      <c r="H58" s="1099" t="s">
        <v>526</v>
      </c>
      <c r="I58" s="1099" t="s">
        <v>527</v>
      </c>
      <c r="J58" s="1794"/>
      <c r="K58" s="1099" t="s">
        <v>525</v>
      </c>
      <c r="L58" s="1099" t="s">
        <v>526</v>
      </c>
      <c r="M58" s="1099" t="s">
        <v>527</v>
      </c>
      <c r="N58" s="1794"/>
      <c r="O58" s="1099" t="s">
        <v>525</v>
      </c>
      <c r="P58" s="1099" t="s">
        <v>526</v>
      </c>
      <c r="Q58" s="1099" t="s">
        <v>527</v>
      </c>
    </row>
    <row r="59" spans="1:19">
      <c r="A59" s="1044" t="s">
        <v>529</v>
      </c>
      <c r="B59" s="1121"/>
      <c r="C59" s="1116"/>
      <c r="D59" s="1116"/>
      <c r="E59" s="1116"/>
      <c r="F59" s="1117">
        <v>0</v>
      </c>
      <c r="G59" s="1117">
        <v>0</v>
      </c>
      <c r="H59" s="1104" t="s">
        <v>12</v>
      </c>
      <c r="I59" s="1104" t="s">
        <v>12</v>
      </c>
      <c r="J59" s="1116"/>
      <c r="K59" s="1116"/>
      <c r="L59" s="1116"/>
      <c r="M59" s="1116"/>
      <c r="N59" s="1117">
        <f>F59</f>
        <v>0</v>
      </c>
      <c r="O59" s="1117">
        <f>G59</f>
        <v>0</v>
      </c>
      <c r="P59" s="1104">
        <v>0</v>
      </c>
      <c r="Q59" s="1104">
        <v>0</v>
      </c>
    </row>
    <row r="60" spans="1:19">
      <c r="A60" s="1044" t="s">
        <v>530</v>
      </c>
      <c r="B60" s="1121"/>
      <c r="C60" s="1116"/>
      <c r="D60" s="1116"/>
      <c r="E60" s="1116"/>
      <c r="F60" s="1117">
        <v>0</v>
      </c>
      <c r="G60" s="1117">
        <v>0</v>
      </c>
      <c r="H60" s="1104" t="s">
        <v>12</v>
      </c>
      <c r="I60" s="1104" t="s">
        <v>12</v>
      </c>
      <c r="J60" s="1116"/>
      <c r="K60" s="1116"/>
      <c r="L60" s="1116"/>
      <c r="M60" s="1116"/>
      <c r="N60" s="1117">
        <f t="shared" ref="N60:N69" si="6">F60</f>
        <v>0</v>
      </c>
      <c r="O60" s="1117">
        <f t="shared" ref="O60:O69" si="7">G60</f>
        <v>0</v>
      </c>
      <c r="P60" s="1104">
        <v>0</v>
      </c>
      <c r="Q60" s="1104">
        <v>0</v>
      </c>
    </row>
    <row r="61" spans="1:19">
      <c r="A61" s="1044" t="s">
        <v>531</v>
      </c>
      <c r="B61" s="1121"/>
      <c r="C61" s="1116"/>
      <c r="D61" s="1116"/>
      <c r="E61" s="1116">
        <v>0</v>
      </c>
      <c r="F61" s="1117">
        <v>0</v>
      </c>
      <c r="G61" s="1117">
        <v>0</v>
      </c>
      <c r="H61" s="1104" t="s">
        <v>12</v>
      </c>
      <c r="I61" s="1104" t="s">
        <v>12</v>
      </c>
      <c r="J61" s="1116"/>
      <c r="K61" s="1122"/>
      <c r="L61" s="1123"/>
      <c r="M61" s="1123"/>
      <c r="N61" s="1117"/>
      <c r="O61" s="1117"/>
      <c r="P61" s="1104"/>
      <c r="Q61" s="1104">
        <v>0</v>
      </c>
    </row>
    <row r="62" spans="1:19">
      <c r="A62" s="1044" t="s">
        <v>532</v>
      </c>
      <c r="B62" s="1121"/>
      <c r="C62" s="1116"/>
      <c r="D62" s="1116"/>
      <c r="E62" s="1116"/>
      <c r="F62" s="1117"/>
      <c r="G62" s="1117"/>
      <c r="H62" s="1104" t="s">
        <v>12</v>
      </c>
      <c r="I62" s="1104" t="s">
        <v>12</v>
      </c>
      <c r="J62" s="1116"/>
      <c r="K62" s="1122"/>
      <c r="L62" s="1122"/>
      <c r="M62" s="1122"/>
      <c r="N62" s="1117">
        <f t="shared" si="6"/>
        <v>0</v>
      </c>
      <c r="O62" s="1117">
        <f t="shared" si="7"/>
        <v>0</v>
      </c>
      <c r="P62" s="1104"/>
      <c r="Q62" s="1104"/>
    </row>
    <row r="63" spans="1:19">
      <c r="A63" s="1044" t="s">
        <v>533</v>
      </c>
      <c r="B63" s="1121"/>
      <c r="C63" s="1116"/>
      <c r="D63" s="1116"/>
      <c r="E63" s="1116"/>
      <c r="F63" s="1117"/>
      <c r="G63" s="1117"/>
      <c r="H63" s="1104" t="s">
        <v>12</v>
      </c>
      <c r="I63" s="1104" t="s">
        <v>12</v>
      </c>
      <c r="J63" s="1121"/>
      <c r="K63" s="1124"/>
      <c r="L63" s="1124"/>
      <c r="M63" s="1124"/>
      <c r="N63" s="1117">
        <f t="shared" si="6"/>
        <v>0</v>
      </c>
      <c r="O63" s="1117">
        <f t="shared" si="7"/>
        <v>0</v>
      </c>
      <c r="P63" s="1104"/>
      <c r="Q63" s="1104"/>
    </row>
    <row r="64" spans="1:19">
      <c r="A64" s="1044" t="s">
        <v>534</v>
      </c>
      <c r="B64" s="1121"/>
      <c r="C64" s="1116"/>
      <c r="D64" s="1116"/>
      <c r="E64" s="1116"/>
      <c r="F64" s="1117"/>
      <c r="G64" s="1117"/>
      <c r="H64" s="1104" t="s">
        <v>12</v>
      </c>
      <c r="I64" s="1104" t="s">
        <v>12</v>
      </c>
      <c r="J64" s="1116"/>
      <c r="K64" s="1122"/>
      <c r="L64" s="1122"/>
      <c r="M64" s="1122"/>
      <c r="N64" s="1117">
        <f t="shared" si="6"/>
        <v>0</v>
      </c>
      <c r="O64" s="1117">
        <f t="shared" si="7"/>
        <v>0</v>
      </c>
      <c r="P64" s="1104"/>
      <c r="Q64" s="1104"/>
    </row>
    <row r="65" spans="1:19">
      <c r="A65" s="1044" t="s">
        <v>535</v>
      </c>
      <c r="B65" s="1121"/>
      <c r="C65" s="1116"/>
      <c r="D65" s="1116"/>
      <c r="E65" s="1116"/>
      <c r="F65" s="1117"/>
      <c r="G65" s="1117"/>
      <c r="H65" s="1104" t="s">
        <v>12</v>
      </c>
      <c r="I65" s="1104" t="s">
        <v>12</v>
      </c>
      <c r="J65" s="1116"/>
      <c r="K65" s="1116"/>
      <c r="L65" s="1116"/>
      <c r="M65" s="1116"/>
      <c r="N65" s="1117">
        <f t="shared" si="6"/>
        <v>0</v>
      </c>
      <c r="O65" s="1117">
        <f t="shared" si="7"/>
        <v>0</v>
      </c>
      <c r="P65" s="1104"/>
      <c r="Q65" s="1104"/>
    </row>
    <row r="66" spans="1:19">
      <c r="A66" s="1044" t="s">
        <v>536</v>
      </c>
      <c r="B66" s="1121"/>
      <c r="C66" s="1116"/>
      <c r="D66" s="1116"/>
      <c r="E66" s="1116"/>
      <c r="F66" s="1117"/>
      <c r="G66" s="1117"/>
      <c r="H66" s="1104" t="s">
        <v>12</v>
      </c>
      <c r="I66" s="1104" t="s">
        <v>12</v>
      </c>
      <c r="J66" s="1116"/>
      <c r="K66" s="1116"/>
      <c r="L66" s="1116"/>
      <c r="M66" s="1116"/>
      <c r="N66" s="1117">
        <f t="shared" si="6"/>
        <v>0</v>
      </c>
      <c r="O66" s="1117">
        <f t="shared" si="7"/>
        <v>0</v>
      </c>
      <c r="P66" s="1104"/>
      <c r="Q66" s="1104"/>
    </row>
    <row r="67" spans="1:19">
      <c r="A67" s="1044" t="s">
        <v>537</v>
      </c>
      <c r="B67" s="1121"/>
      <c r="C67" s="1116"/>
      <c r="D67" s="1116"/>
      <c r="E67" s="1116"/>
      <c r="F67" s="1117"/>
      <c r="G67" s="1117"/>
      <c r="H67" s="1104" t="s">
        <v>12</v>
      </c>
      <c r="I67" s="1104" t="s">
        <v>12</v>
      </c>
      <c r="J67" s="1116"/>
      <c r="K67" s="1116"/>
      <c r="L67" s="1116"/>
      <c r="M67" s="1116"/>
      <c r="N67" s="1117">
        <f t="shared" si="6"/>
        <v>0</v>
      </c>
      <c r="O67" s="1117">
        <f t="shared" si="7"/>
        <v>0</v>
      </c>
      <c r="P67" s="1104"/>
      <c r="Q67" s="1104"/>
    </row>
    <row r="68" spans="1:19">
      <c r="A68" s="1044" t="s">
        <v>538</v>
      </c>
      <c r="B68" s="1116"/>
      <c r="C68" s="1116"/>
      <c r="D68" s="1116"/>
      <c r="E68" s="1116"/>
      <c r="F68" s="1125"/>
      <c r="G68" s="1125"/>
      <c r="H68" s="1104" t="s">
        <v>12</v>
      </c>
      <c r="I68" s="1104" t="s">
        <v>12</v>
      </c>
      <c r="J68" s="1116"/>
      <c r="K68" s="1116"/>
      <c r="L68" s="1116"/>
      <c r="M68" s="1116"/>
      <c r="N68" s="1117">
        <f t="shared" si="6"/>
        <v>0</v>
      </c>
      <c r="O68" s="1117">
        <f t="shared" si="7"/>
        <v>0</v>
      </c>
      <c r="P68" s="1104"/>
      <c r="Q68" s="1104"/>
    </row>
    <row r="69" spans="1:19">
      <c r="A69" s="1044" t="s">
        <v>539</v>
      </c>
      <c r="B69" s="1116"/>
      <c r="C69" s="1116"/>
      <c r="D69" s="1116"/>
      <c r="E69" s="1116"/>
      <c r="F69" s="1125"/>
      <c r="G69" s="1125"/>
      <c r="H69" s="1104" t="s">
        <v>12</v>
      </c>
      <c r="I69" s="1104" t="s">
        <v>12</v>
      </c>
      <c r="J69" s="1116"/>
      <c r="K69" s="1116"/>
      <c r="L69" s="1116"/>
      <c r="M69" s="1116"/>
      <c r="N69" s="1117">
        <f t="shared" si="6"/>
        <v>0</v>
      </c>
      <c r="O69" s="1117">
        <f t="shared" si="7"/>
        <v>0</v>
      </c>
      <c r="P69" s="1104"/>
      <c r="Q69" s="1104"/>
    </row>
    <row r="70" spans="1:19" ht="13.5" thickBot="1">
      <c r="A70" s="1110" t="s">
        <v>540</v>
      </c>
      <c r="B70" s="1118"/>
      <c r="C70" s="1118"/>
      <c r="D70" s="1118"/>
      <c r="E70" s="1118"/>
      <c r="F70" s="1126"/>
      <c r="G70" s="1126"/>
      <c r="H70" s="1112" t="s">
        <v>12</v>
      </c>
      <c r="I70" s="1112" t="s">
        <v>12</v>
      </c>
      <c r="J70" s="1118"/>
      <c r="K70" s="1118"/>
      <c r="L70" s="1118"/>
      <c r="M70" s="1415"/>
      <c r="N70" s="1416"/>
      <c r="O70" s="1416"/>
      <c r="P70" s="1112"/>
      <c r="Q70" s="1112"/>
    </row>
    <row r="71" spans="1:19">
      <c r="A71" s="9" t="s">
        <v>541</v>
      </c>
      <c r="B71" s="247">
        <f>SUM(B59:B70)</f>
        <v>0</v>
      </c>
      <c r="C71" s="247">
        <f t="shared" ref="C71:O71" si="8">SUM(C59:C70)</f>
        <v>0</v>
      </c>
      <c r="D71" s="247">
        <f t="shared" si="8"/>
        <v>0</v>
      </c>
      <c r="E71" s="247">
        <f t="shared" si="8"/>
        <v>0</v>
      </c>
      <c r="F71" s="10">
        <f t="shared" si="8"/>
        <v>0</v>
      </c>
      <c r="G71" s="10">
        <f t="shared" si="8"/>
        <v>0</v>
      </c>
      <c r="H71" s="399" t="s">
        <v>12</v>
      </c>
      <c r="I71" s="399" t="s">
        <v>12</v>
      </c>
      <c r="J71" s="247">
        <f t="shared" si="8"/>
        <v>0</v>
      </c>
      <c r="K71" s="247">
        <f t="shared" si="8"/>
        <v>0</v>
      </c>
      <c r="L71" s="247">
        <f t="shared" si="8"/>
        <v>0</v>
      </c>
      <c r="M71" s="248">
        <f t="shared" si="8"/>
        <v>0</v>
      </c>
      <c r="N71" s="193">
        <f>SUM(N59:N70)</f>
        <v>0</v>
      </c>
      <c r="O71" s="193">
        <f t="shared" si="8"/>
        <v>0</v>
      </c>
      <c r="P71" s="399">
        <f>SUM(P59:P70)</f>
        <v>0</v>
      </c>
      <c r="Q71" s="399">
        <f>SUM(Q59:Q70)</f>
        <v>0</v>
      </c>
    </row>
    <row r="72" spans="1:19">
      <c r="A72" s="8"/>
      <c r="B72" s="20"/>
      <c r="C72" s="20"/>
      <c r="D72" s="20"/>
      <c r="E72" s="20"/>
      <c r="F72" s="20"/>
      <c r="G72" s="20"/>
      <c r="H72" s="20"/>
      <c r="I72" s="20"/>
      <c r="J72" s="20"/>
      <c r="K72" s="20"/>
      <c r="L72" s="20"/>
      <c r="M72" s="20"/>
      <c r="N72" s="20"/>
      <c r="O72" s="20"/>
      <c r="P72" s="20"/>
      <c r="Q72" s="21"/>
    </row>
    <row r="73" spans="1:19">
      <c r="A73" s="1790" t="s">
        <v>547</v>
      </c>
      <c r="B73" s="1790"/>
      <c r="C73" s="1790"/>
      <c r="D73" s="1790"/>
      <c r="E73" s="1790"/>
      <c r="F73" s="1790"/>
      <c r="G73" s="1790"/>
      <c r="H73" s="1790"/>
      <c r="I73" s="1790"/>
      <c r="J73" s="1790"/>
      <c r="K73" s="1790"/>
      <c r="L73" s="1790"/>
      <c r="M73" s="1790"/>
      <c r="N73" s="1790"/>
      <c r="O73" s="1790"/>
      <c r="P73" s="1790"/>
      <c r="Q73" s="1790"/>
    </row>
    <row r="74" spans="1:19">
      <c r="A74" s="1645" t="s">
        <v>162</v>
      </c>
      <c r="B74" s="1645"/>
      <c r="C74" s="1645"/>
      <c r="D74" s="1645"/>
      <c r="E74" s="1645"/>
      <c r="F74" s="1645"/>
      <c r="G74" s="1645"/>
      <c r="H74" s="1645"/>
      <c r="I74" s="1645"/>
      <c r="J74" s="1645"/>
      <c r="K74" s="1645"/>
      <c r="L74" s="1645"/>
      <c r="M74" s="1645"/>
      <c r="N74" s="1645"/>
      <c r="O74" s="1645"/>
      <c r="P74" s="1645"/>
      <c r="Q74" s="1645"/>
    </row>
    <row r="75" spans="1:19">
      <c r="A75" s="1645" t="s">
        <v>550</v>
      </c>
      <c r="B75" s="1645"/>
      <c r="C75" s="1645"/>
      <c r="D75" s="1645"/>
      <c r="E75" s="1645"/>
      <c r="F75" s="1645"/>
      <c r="G75" s="1645"/>
      <c r="H75" s="1645"/>
      <c r="I75" s="1645"/>
      <c r="J75" s="1645"/>
      <c r="K75" s="1645"/>
      <c r="L75" s="1645"/>
      <c r="M75" s="1645"/>
      <c r="N75" s="1645"/>
      <c r="O75" s="1645"/>
      <c r="P75" s="1645"/>
      <c r="Q75" s="1645"/>
    </row>
    <row r="76" spans="1:19" ht="12.75" customHeight="1">
      <c r="A76" s="1801" t="s">
        <v>551</v>
      </c>
      <c r="B76" s="1801"/>
      <c r="C76" s="1801"/>
      <c r="D76" s="1801"/>
      <c r="E76" s="1801"/>
      <c r="F76" s="1801"/>
      <c r="G76" s="1801"/>
      <c r="H76" s="1801"/>
      <c r="I76" s="1801"/>
      <c r="J76" s="1801"/>
      <c r="K76" s="1801"/>
      <c r="L76" s="1801"/>
      <c r="M76" s="1801"/>
      <c r="N76" s="1801"/>
      <c r="O76" s="1801"/>
      <c r="P76" s="1801"/>
      <c r="Q76" s="1801"/>
    </row>
    <row r="77" spans="1:19" ht="12.75" customHeight="1">
      <c r="A77" s="1741" t="s">
        <v>61</v>
      </c>
      <c r="B77" s="1741"/>
      <c r="C77" s="1741"/>
      <c r="D77" s="1741"/>
      <c r="E77" s="1741"/>
      <c r="F77" s="1741"/>
      <c r="G77" s="1741"/>
      <c r="H77" s="1741"/>
      <c r="I77" s="1741"/>
      <c r="J77" s="1741"/>
      <c r="K77" s="1741"/>
      <c r="L77" s="1741"/>
      <c r="M77" s="1741"/>
      <c r="N77" s="1741"/>
      <c r="O77" s="1741"/>
      <c r="P77" s="1741"/>
      <c r="Q77" s="1741"/>
    </row>
    <row r="78" spans="1:19">
      <c r="A78" s="8"/>
      <c r="B78" s="20"/>
      <c r="C78" s="20"/>
      <c r="D78" s="20"/>
      <c r="E78" s="20"/>
      <c r="F78" s="20"/>
      <c r="G78" s="20"/>
      <c r="H78" s="20"/>
      <c r="I78" s="20"/>
      <c r="J78" s="20"/>
      <c r="K78" s="20"/>
      <c r="L78" s="20"/>
      <c r="M78" s="20"/>
      <c r="N78" s="20"/>
      <c r="O78" s="20"/>
      <c r="P78" s="20"/>
      <c r="Q78" s="21"/>
    </row>
    <row r="79" spans="1:19">
      <c r="A79" s="8"/>
      <c r="B79" s="20"/>
      <c r="C79" s="20"/>
      <c r="D79" s="20"/>
      <c r="E79" s="20"/>
      <c r="F79" s="20"/>
      <c r="G79" s="20"/>
      <c r="H79" s="20"/>
      <c r="I79" s="20"/>
      <c r="J79" s="20"/>
      <c r="K79" s="20"/>
      <c r="L79" s="20"/>
      <c r="M79" s="20"/>
      <c r="N79" s="20"/>
      <c r="O79" s="20"/>
      <c r="P79" s="20"/>
      <c r="Q79" s="21"/>
    </row>
    <row r="80" spans="1:19" ht="15.75">
      <c r="A80" s="1780" t="s">
        <v>552</v>
      </c>
      <c r="B80" s="1781"/>
      <c r="C80" s="1781"/>
      <c r="D80" s="1781"/>
      <c r="E80" s="1781"/>
      <c r="F80" s="1781"/>
      <c r="G80" s="1781"/>
      <c r="H80" s="1781"/>
      <c r="I80" s="1782"/>
      <c r="J80" s="693"/>
      <c r="K80" s="693"/>
      <c r="L80" s="693"/>
      <c r="M80" s="693"/>
      <c r="N80" s="693"/>
      <c r="O80" s="693"/>
      <c r="P80" s="693"/>
      <c r="Q80" s="693"/>
      <c r="S80" s="1"/>
    </row>
    <row r="81" spans="1:17">
      <c r="A81" s="691"/>
      <c r="B81" s="1773" t="s">
        <v>520</v>
      </c>
      <c r="C81" s="1773"/>
      <c r="D81" s="1773"/>
      <c r="E81" s="1783"/>
      <c r="F81" s="1773" t="s">
        <v>521</v>
      </c>
      <c r="G81" s="1773"/>
      <c r="H81" s="1773"/>
      <c r="I81" s="1773"/>
      <c r="J81" s="1784" t="s">
        <v>522</v>
      </c>
      <c r="K81" s="1784"/>
      <c r="L81" s="1784"/>
      <c r="M81" s="1784"/>
      <c r="N81" s="1784" t="s">
        <v>10</v>
      </c>
      <c r="O81" s="1784"/>
      <c r="P81" s="1784"/>
      <c r="Q81" s="1784"/>
    </row>
    <row r="82" spans="1:17">
      <c r="A82" s="1774" t="s">
        <v>519</v>
      </c>
      <c r="B82" s="1777" t="s">
        <v>523</v>
      </c>
      <c r="C82" s="17"/>
      <c r="D82" s="18"/>
      <c r="E82" s="19"/>
      <c r="F82" s="1777" t="s">
        <v>523</v>
      </c>
      <c r="G82" s="17"/>
      <c r="H82" s="18"/>
      <c r="I82" s="19"/>
      <c r="J82" s="1777" t="s">
        <v>523</v>
      </c>
      <c r="K82" s="17"/>
      <c r="L82" s="18"/>
      <c r="M82" s="19"/>
      <c r="N82" s="1777" t="s">
        <v>523</v>
      </c>
      <c r="O82" s="17"/>
      <c r="P82" s="18"/>
      <c r="Q82" s="19"/>
    </row>
    <row r="83" spans="1:17">
      <c r="A83" s="1775"/>
      <c r="B83" s="1778"/>
      <c r="C83" s="1773" t="s">
        <v>524</v>
      </c>
      <c r="D83" s="1773"/>
      <c r="E83" s="1773"/>
      <c r="F83" s="1778"/>
      <c r="G83" s="1773" t="s">
        <v>524</v>
      </c>
      <c r="H83" s="1773"/>
      <c r="I83" s="1773"/>
      <c r="J83" s="1778"/>
      <c r="K83" s="1773" t="s">
        <v>524</v>
      </c>
      <c r="L83" s="1773"/>
      <c r="M83" s="1773"/>
      <c r="N83" s="1778"/>
      <c r="O83" s="1773" t="s">
        <v>524</v>
      </c>
      <c r="P83" s="1773"/>
      <c r="Q83" s="1773"/>
    </row>
    <row r="84" spans="1:17">
      <c r="A84" s="1776"/>
      <c r="B84" s="1779"/>
      <c r="C84" s="1128" t="s">
        <v>525</v>
      </c>
      <c r="D84" s="1127" t="s">
        <v>526</v>
      </c>
      <c r="E84" s="1127" t="s">
        <v>527</v>
      </c>
      <c r="F84" s="1779"/>
      <c r="G84" s="1128" t="s">
        <v>525</v>
      </c>
      <c r="H84" s="1127" t="s">
        <v>526</v>
      </c>
      <c r="I84" s="1127" t="s">
        <v>527</v>
      </c>
      <c r="J84" s="1779"/>
      <c r="K84" s="1128" t="s">
        <v>525</v>
      </c>
      <c r="L84" s="1127" t="s">
        <v>526</v>
      </c>
      <c r="M84" s="1127" t="s">
        <v>527</v>
      </c>
      <c r="N84" s="1779"/>
      <c r="O84" s="1128" t="s">
        <v>525</v>
      </c>
      <c r="P84" s="1127" t="s">
        <v>526</v>
      </c>
      <c r="Q84" s="1127" t="s">
        <v>527</v>
      </c>
    </row>
    <row r="85" spans="1:17">
      <c r="A85" s="1044" t="s">
        <v>529</v>
      </c>
      <c r="B85" s="865">
        <v>15</v>
      </c>
      <c r="C85" s="867">
        <v>1361</v>
      </c>
      <c r="D85" s="867">
        <v>41568</v>
      </c>
      <c r="E85" s="866">
        <v>6</v>
      </c>
      <c r="F85" s="1116">
        <v>0</v>
      </c>
      <c r="G85" s="1116">
        <v>0</v>
      </c>
      <c r="H85" s="1129" t="s">
        <v>12</v>
      </c>
      <c r="I85" s="1129" t="s">
        <v>12</v>
      </c>
      <c r="J85" s="1116"/>
      <c r="K85" s="1116"/>
      <c r="L85" s="1116"/>
      <c r="M85" s="1116"/>
      <c r="N85" s="1117">
        <f>B85</f>
        <v>15</v>
      </c>
      <c r="O85" s="1117">
        <f t="shared" ref="O85:Q96" si="9">C85</f>
        <v>1361</v>
      </c>
      <c r="P85" s="1117">
        <f t="shared" si="9"/>
        <v>41568</v>
      </c>
      <c r="Q85" s="1130">
        <v>6</v>
      </c>
    </row>
    <row r="86" spans="1:17">
      <c r="A86" s="1044" t="s">
        <v>530</v>
      </c>
      <c r="B86" s="1542">
        <v>18</v>
      </c>
      <c r="C86" s="1542">
        <v>2172.66</v>
      </c>
      <c r="D86" s="1542">
        <v>67362.281790922003</v>
      </c>
      <c r="E86" s="1543">
        <v>6.8625036930013694</v>
      </c>
      <c r="F86" s="1116">
        <v>0</v>
      </c>
      <c r="G86" s="1116">
        <v>0</v>
      </c>
      <c r="H86" s="1129" t="s">
        <v>12</v>
      </c>
      <c r="I86" s="1129" t="s">
        <v>12</v>
      </c>
      <c r="J86" s="1116"/>
      <c r="K86" s="1116"/>
      <c r="L86" s="1116"/>
      <c r="M86" s="1116"/>
      <c r="N86" s="1105">
        <f t="shared" ref="N86" si="10">SUM(B86)</f>
        <v>18</v>
      </c>
      <c r="O86" s="1117">
        <f t="shared" si="9"/>
        <v>2172.66</v>
      </c>
      <c r="P86" s="1117">
        <f t="shared" si="9"/>
        <v>67362.281790922003</v>
      </c>
      <c r="Q86" s="1130">
        <v>7</v>
      </c>
    </row>
    <row r="87" spans="1:17">
      <c r="A87" s="1044" t="s">
        <v>531</v>
      </c>
      <c r="B87" s="757"/>
      <c r="C87" s="758"/>
      <c r="D87" s="759"/>
      <c r="E87" s="758"/>
      <c r="F87" s="1116">
        <v>0</v>
      </c>
      <c r="G87" s="1116">
        <v>0</v>
      </c>
      <c r="H87" s="1129" t="s">
        <v>12</v>
      </c>
      <c r="I87" s="1129" t="s">
        <v>12</v>
      </c>
      <c r="J87" s="1116"/>
      <c r="K87" s="1116"/>
      <c r="L87" s="1116"/>
      <c r="M87" s="1116"/>
      <c r="N87" s="1131">
        <f t="shared" ref="N87:N96" si="11">B87</f>
        <v>0</v>
      </c>
      <c r="O87" s="1117">
        <f t="shared" si="9"/>
        <v>0</v>
      </c>
      <c r="P87" s="1117">
        <f t="shared" si="9"/>
        <v>0</v>
      </c>
      <c r="Q87" s="1130"/>
    </row>
    <row r="88" spans="1:17">
      <c r="A88" s="1044" t="s">
        <v>532</v>
      </c>
      <c r="B88" s="757"/>
      <c r="C88" s="758"/>
      <c r="D88" s="759"/>
      <c r="E88" s="758"/>
      <c r="F88" s="1116">
        <v>0</v>
      </c>
      <c r="G88" s="1116">
        <v>0</v>
      </c>
      <c r="H88" s="1129" t="s">
        <v>12</v>
      </c>
      <c r="I88" s="1129" t="s">
        <v>12</v>
      </c>
      <c r="J88" s="1116"/>
      <c r="K88" s="1116"/>
      <c r="L88" s="1116"/>
      <c r="M88" s="1116"/>
      <c r="N88" s="1131">
        <f t="shared" si="11"/>
        <v>0</v>
      </c>
      <c r="O88" s="1117">
        <f t="shared" si="9"/>
        <v>0</v>
      </c>
      <c r="P88" s="1117">
        <f t="shared" si="9"/>
        <v>0</v>
      </c>
      <c r="Q88" s="1130"/>
    </row>
    <row r="89" spans="1:17">
      <c r="A89" s="1044" t="s">
        <v>533</v>
      </c>
      <c r="B89" s="757"/>
      <c r="C89" s="758"/>
      <c r="D89" s="759"/>
      <c r="E89" s="758"/>
      <c r="F89" s="1116">
        <v>0</v>
      </c>
      <c r="G89" s="1116">
        <v>0</v>
      </c>
      <c r="H89" s="1129" t="s">
        <v>12</v>
      </c>
      <c r="I89" s="1129" t="s">
        <v>12</v>
      </c>
      <c r="J89" s="1116"/>
      <c r="K89" s="1116"/>
      <c r="L89" s="1116"/>
      <c r="M89" s="1116"/>
      <c r="N89" s="1131">
        <f t="shared" si="11"/>
        <v>0</v>
      </c>
      <c r="O89" s="1117">
        <f t="shared" si="9"/>
        <v>0</v>
      </c>
      <c r="P89" s="1117">
        <f t="shared" si="9"/>
        <v>0</v>
      </c>
      <c r="Q89" s="1130"/>
    </row>
    <row r="90" spans="1:17">
      <c r="A90" s="1044" t="s">
        <v>534</v>
      </c>
      <c r="B90" s="757"/>
      <c r="C90" s="758"/>
      <c r="D90" s="759"/>
      <c r="E90" s="758"/>
      <c r="F90" s="1116">
        <v>0</v>
      </c>
      <c r="G90" s="1116">
        <v>0</v>
      </c>
      <c r="H90" s="1129" t="s">
        <v>12</v>
      </c>
      <c r="I90" s="1129" t="s">
        <v>12</v>
      </c>
      <c r="J90" s="1116"/>
      <c r="K90" s="1116"/>
      <c r="L90" s="1116"/>
      <c r="M90" s="1116"/>
      <c r="N90" s="1131">
        <f t="shared" si="11"/>
        <v>0</v>
      </c>
      <c r="O90" s="1117">
        <f t="shared" si="9"/>
        <v>0</v>
      </c>
      <c r="P90" s="1117">
        <f t="shared" si="9"/>
        <v>0</v>
      </c>
      <c r="Q90" s="1130"/>
    </row>
    <row r="91" spans="1:17">
      <c r="A91" s="1044" t="s">
        <v>535</v>
      </c>
      <c r="B91" s="757"/>
      <c r="C91" s="759"/>
      <c r="D91" s="759"/>
      <c r="E91" s="758"/>
      <c r="F91" s="1116">
        <v>0</v>
      </c>
      <c r="G91" s="1116">
        <v>0</v>
      </c>
      <c r="H91" s="1129" t="s">
        <v>12</v>
      </c>
      <c r="I91" s="1129" t="s">
        <v>12</v>
      </c>
      <c r="J91" s="1116"/>
      <c r="K91" s="1116"/>
      <c r="L91" s="1116"/>
      <c r="M91" s="1116"/>
      <c r="N91" s="1131">
        <f t="shared" si="11"/>
        <v>0</v>
      </c>
      <c r="O91" s="1117">
        <f t="shared" si="9"/>
        <v>0</v>
      </c>
      <c r="P91" s="1117">
        <f t="shared" si="9"/>
        <v>0</v>
      </c>
      <c r="Q91" s="1130"/>
    </row>
    <row r="92" spans="1:17">
      <c r="A92" s="1044" t="s">
        <v>536</v>
      </c>
      <c r="B92" s="757"/>
      <c r="C92" s="759"/>
      <c r="D92" s="759"/>
      <c r="E92" s="758"/>
      <c r="F92" s="1116">
        <v>0</v>
      </c>
      <c r="G92" s="1116">
        <v>0</v>
      </c>
      <c r="H92" s="1129" t="s">
        <v>12</v>
      </c>
      <c r="I92" s="1129" t="s">
        <v>12</v>
      </c>
      <c r="J92" s="1116"/>
      <c r="K92" s="1116"/>
      <c r="L92" s="1116"/>
      <c r="M92" s="1116"/>
      <c r="N92" s="1131">
        <f t="shared" si="11"/>
        <v>0</v>
      </c>
      <c r="O92" s="1117">
        <f t="shared" si="9"/>
        <v>0</v>
      </c>
      <c r="P92" s="1117">
        <f t="shared" si="9"/>
        <v>0</v>
      </c>
      <c r="Q92" s="1130"/>
    </row>
    <row r="93" spans="1:17">
      <c r="A93" s="1044" t="s">
        <v>537</v>
      </c>
      <c r="B93" s="760"/>
      <c r="C93" s="758"/>
      <c r="D93" s="759"/>
      <c r="E93" s="758"/>
      <c r="F93" s="1116">
        <v>0</v>
      </c>
      <c r="G93" s="1116">
        <v>0</v>
      </c>
      <c r="H93" s="1129" t="s">
        <v>12</v>
      </c>
      <c r="I93" s="1129" t="s">
        <v>12</v>
      </c>
      <c r="J93" s="1116"/>
      <c r="K93" s="1116"/>
      <c r="L93" s="1116"/>
      <c r="M93" s="1116"/>
      <c r="N93" s="1131">
        <f t="shared" si="11"/>
        <v>0</v>
      </c>
      <c r="O93" s="1117">
        <f t="shared" si="9"/>
        <v>0</v>
      </c>
      <c r="P93" s="1117">
        <f t="shared" si="9"/>
        <v>0</v>
      </c>
      <c r="Q93" s="1130">
        <f t="shared" si="9"/>
        <v>0</v>
      </c>
    </row>
    <row r="94" spans="1:17">
      <c r="A94" s="1044" t="s">
        <v>538</v>
      </c>
      <c r="B94" s="761"/>
      <c r="C94" s="758"/>
      <c r="D94" s="759"/>
      <c r="E94" s="758"/>
      <c r="F94" s="1116">
        <v>0</v>
      </c>
      <c r="G94" s="1116">
        <v>0</v>
      </c>
      <c r="H94" s="1129" t="s">
        <v>12</v>
      </c>
      <c r="I94" s="1129" t="s">
        <v>12</v>
      </c>
      <c r="J94" s="1116"/>
      <c r="K94" s="1116"/>
      <c r="L94" s="1116"/>
      <c r="M94" s="1116"/>
      <c r="N94" s="1131">
        <f t="shared" si="11"/>
        <v>0</v>
      </c>
      <c r="O94" s="1117">
        <f t="shared" si="9"/>
        <v>0</v>
      </c>
      <c r="P94" s="1117">
        <f t="shared" si="9"/>
        <v>0</v>
      </c>
      <c r="Q94" s="1130">
        <f t="shared" si="9"/>
        <v>0</v>
      </c>
    </row>
    <row r="95" spans="1:17">
      <c r="A95" s="1044" t="s">
        <v>539</v>
      </c>
      <c r="B95" s="761"/>
      <c r="C95" s="762"/>
      <c r="D95" s="759"/>
      <c r="E95" s="758"/>
      <c r="F95" s="1116"/>
      <c r="G95" s="1116"/>
      <c r="H95" s="1129" t="s">
        <v>12</v>
      </c>
      <c r="I95" s="1129" t="s">
        <v>12</v>
      </c>
      <c r="J95" s="1116"/>
      <c r="K95" s="1116"/>
      <c r="L95" s="1116"/>
      <c r="M95" s="1116"/>
      <c r="N95" s="1131">
        <f t="shared" si="11"/>
        <v>0</v>
      </c>
      <c r="O95" s="1117">
        <f t="shared" si="9"/>
        <v>0</v>
      </c>
      <c r="P95" s="1117">
        <f t="shared" si="9"/>
        <v>0</v>
      </c>
      <c r="Q95" s="1130">
        <f t="shared" si="9"/>
        <v>0</v>
      </c>
    </row>
    <row r="96" spans="1:17">
      <c r="A96" s="1110" t="s">
        <v>540</v>
      </c>
      <c r="B96" s="763"/>
      <c r="C96" s="1132"/>
      <c r="D96" s="1132"/>
      <c r="E96" s="1132"/>
      <c r="F96" s="1118"/>
      <c r="G96" s="1118"/>
      <c r="H96" s="1133" t="s">
        <v>12</v>
      </c>
      <c r="I96" s="1133" t="s">
        <v>12</v>
      </c>
      <c r="J96" s="1118"/>
      <c r="K96" s="1118"/>
      <c r="L96" s="1118"/>
      <c r="M96" s="1118"/>
      <c r="N96" s="1134">
        <f t="shared" si="11"/>
        <v>0</v>
      </c>
      <c r="O96" s="1119">
        <f t="shared" si="9"/>
        <v>0</v>
      </c>
      <c r="P96" s="1119">
        <f t="shared" si="9"/>
        <v>0</v>
      </c>
      <c r="Q96" s="1135">
        <f t="shared" si="9"/>
        <v>0</v>
      </c>
    </row>
    <row r="97" spans="1:17">
      <c r="A97" s="9" t="s">
        <v>541</v>
      </c>
      <c r="B97" s="764">
        <f>SUM(B85:B96)</f>
        <v>33</v>
      </c>
      <c r="C97" s="766">
        <f>SUM(C85:C96)</f>
        <v>3533.66</v>
      </c>
      <c r="D97" s="766">
        <f>SUM(D85:D96)</f>
        <v>108930.281790922</v>
      </c>
      <c r="E97" s="765">
        <f>SUM(E85:E96)</f>
        <v>12.862503693001369</v>
      </c>
      <c r="F97" s="247">
        <f t="shared" ref="F97:O97" si="12">SUM(F85:F96)</f>
        <v>0</v>
      </c>
      <c r="G97" s="247">
        <f t="shared" si="12"/>
        <v>0</v>
      </c>
      <c r="H97" s="407" t="s">
        <v>12</v>
      </c>
      <c r="I97" s="407" t="s">
        <v>12</v>
      </c>
      <c r="J97" s="247">
        <f t="shared" si="12"/>
        <v>0</v>
      </c>
      <c r="K97" s="247">
        <f t="shared" si="12"/>
        <v>0</v>
      </c>
      <c r="L97" s="247">
        <f t="shared" si="12"/>
        <v>0</v>
      </c>
      <c r="M97" s="247">
        <f t="shared" si="12"/>
        <v>0</v>
      </c>
      <c r="N97" s="10">
        <f t="shared" si="12"/>
        <v>33</v>
      </c>
      <c r="O97" s="10">
        <f t="shared" si="12"/>
        <v>3533.66</v>
      </c>
      <c r="P97" s="399">
        <f>SUM(P85:P96)</f>
        <v>108930.281790922</v>
      </c>
      <c r="Q97" s="516">
        <f>SUM(Q85:Q96)</f>
        <v>13</v>
      </c>
    </row>
    <row r="98" spans="1:17">
      <c r="A98" s="8"/>
      <c r="B98" s="370"/>
      <c r="C98" s="370"/>
      <c r="D98" s="370"/>
      <c r="E98" s="370"/>
      <c r="F98" s="370"/>
      <c r="G98" s="370"/>
      <c r="H98" s="370"/>
      <c r="I98" s="370"/>
      <c r="J98" s="370"/>
      <c r="K98" s="370"/>
      <c r="L98" s="370"/>
      <c r="M98" s="370"/>
      <c r="N98" s="20"/>
      <c r="O98" s="20"/>
      <c r="P98" s="20"/>
      <c r="Q98" s="20"/>
    </row>
    <row r="99" spans="1:17">
      <c r="A99" s="1645" t="s">
        <v>162</v>
      </c>
      <c r="B99" s="1645"/>
      <c r="C99" s="1645"/>
      <c r="D99" s="1645"/>
      <c r="E99" s="1645"/>
      <c r="F99" s="1645"/>
      <c r="G99" s="1645"/>
      <c r="H99" s="1645"/>
      <c r="I99" s="1645"/>
      <c r="J99" s="1645"/>
      <c r="K99" s="1645"/>
      <c r="L99" s="1645"/>
      <c r="M99" s="1645"/>
      <c r="N99" s="1645"/>
      <c r="O99" s="1645"/>
      <c r="P99" s="1645"/>
      <c r="Q99" s="1645"/>
    </row>
    <row r="100" spans="1:17">
      <c r="A100" s="1645" t="s">
        <v>553</v>
      </c>
      <c r="B100" s="1645"/>
      <c r="C100" s="1645"/>
      <c r="D100" s="1645"/>
      <c r="E100" s="1645"/>
      <c r="F100" s="1645"/>
      <c r="G100" s="1645"/>
      <c r="H100" s="1645"/>
      <c r="I100" s="1645"/>
      <c r="J100" s="1645"/>
      <c r="K100" s="1645"/>
      <c r="L100" s="1645"/>
      <c r="M100" s="1645"/>
      <c r="N100" s="1645"/>
      <c r="O100" s="1645"/>
      <c r="P100" s="1645"/>
      <c r="Q100" s="1645"/>
    </row>
    <row r="101" spans="1:17" ht="12.75" customHeight="1">
      <c r="A101" s="1801" t="s">
        <v>554</v>
      </c>
      <c r="B101" s="1801"/>
      <c r="C101" s="1801"/>
      <c r="D101" s="1801"/>
      <c r="E101" s="1801"/>
      <c r="F101" s="1801"/>
      <c r="G101" s="1801"/>
      <c r="H101" s="1801"/>
      <c r="I101" s="1801"/>
      <c r="J101" s="1801"/>
      <c r="K101" s="1801"/>
      <c r="L101" s="1801"/>
      <c r="M101" s="1801"/>
      <c r="N101" s="1801"/>
      <c r="O101" s="1801"/>
      <c r="P101" s="1801"/>
      <c r="Q101" s="1801"/>
    </row>
    <row r="102" spans="1:17" ht="12.75" customHeight="1">
      <c r="A102" s="1741" t="s">
        <v>61</v>
      </c>
      <c r="B102" s="1741"/>
      <c r="C102" s="1741"/>
      <c r="D102" s="1741"/>
      <c r="E102" s="1741"/>
      <c r="F102" s="1741"/>
      <c r="G102" s="1741"/>
      <c r="H102" s="1741"/>
      <c r="I102" s="1741"/>
      <c r="J102" s="1741"/>
      <c r="K102" s="1741"/>
      <c r="L102" s="1741"/>
      <c r="M102" s="1741"/>
      <c r="N102" s="1741"/>
      <c r="O102" s="1741"/>
      <c r="P102" s="1741"/>
      <c r="Q102" s="1741"/>
    </row>
    <row r="103" spans="1:17">
      <c r="A103" s="8"/>
      <c r="B103" s="370"/>
      <c r="C103" s="370"/>
      <c r="D103" s="370"/>
      <c r="E103" s="370"/>
      <c r="F103" s="370"/>
      <c r="G103" s="370"/>
      <c r="H103" s="370"/>
      <c r="I103" s="370"/>
      <c r="J103" s="370"/>
      <c r="K103" s="370"/>
      <c r="L103" s="370"/>
      <c r="M103" s="370"/>
      <c r="N103" s="20"/>
      <c r="O103" s="20"/>
      <c r="P103" s="20"/>
      <c r="Q103" s="20"/>
    </row>
    <row r="104" spans="1:17" ht="15.75">
      <c r="A104" s="401" t="s">
        <v>555</v>
      </c>
      <c r="B104" s="20"/>
      <c r="C104" s="20"/>
      <c r="D104" s="20"/>
      <c r="E104" s="20"/>
      <c r="F104" s="20"/>
      <c r="G104" s="20"/>
      <c r="H104" s="20"/>
      <c r="I104" s="20"/>
      <c r="J104" s="20"/>
      <c r="K104" s="20"/>
      <c r="L104" s="20"/>
      <c r="M104" s="20"/>
      <c r="N104" s="20"/>
      <c r="O104" s="20"/>
      <c r="P104" s="20"/>
      <c r="Q104" s="21"/>
    </row>
    <row r="105" spans="1:17" ht="15" customHeight="1">
      <c r="A105" s="1780" t="s">
        <v>556</v>
      </c>
      <c r="B105" s="1781"/>
      <c r="C105" s="1781"/>
      <c r="D105" s="1781"/>
      <c r="E105" s="1781"/>
      <c r="F105" s="1781"/>
      <c r="G105" s="1781"/>
      <c r="H105" s="1781"/>
      <c r="I105" s="1782"/>
      <c r="J105" s="693"/>
      <c r="K105" s="693"/>
      <c r="L105" s="693"/>
      <c r="M105" s="693"/>
      <c r="N105" s="693"/>
      <c r="O105" s="693"/>
      <c r="P105" s="693"/>
      <c r="Q105" s="693"/>
    </row>
    <row r="106" spans="1:17">
      <c r="A106" s="691"/>
      <c r="B106" s="1773" t="s">
        <v>520</v>
      </c>
      <c r="C106" s="1773"/>
      <c r="D106" s="1773"/>
      <c r="E106" s="1783"/>
      <c r="F106" s="1773" t="s">
        <v>521</v>
      </c>
      <c r="G106" s="1773"/>
      <c r="H106" s="1773"/>
      <c r="I106" s="1773"/>
      <c r="J106" s="1784" t="s">
        <v>522</v>
      </c>
      <c r="K106" s="1784"/>
      <c r="L106" s="1784"/>
      <c r="M106" s="1784"/>
      <c r="N106" s="1784" t="s">
        <v>10</v>
      </c>
      <c r="O106" s="1784"/>
      <c r="P106" s="1784"/>
      <c r="Q106" s="1784"/>
    </row>
    <row r="107" spans="1:17">
      <c r="A107" s="1774" t="s">
        <v>519</v>
      </c>
      <c r="B107" s="1777" t="s">
        <v>523</v>
      </c>
      <c r="C107" s="17"/>
      <c r="D107" s="18"/>
      <c r="E107" s="19"/>
      <c r="F107" s="1777" t="s">
        <v>523</v>
      </c>
      <c r="G107" s="17"/>
      <c r="H107" s="18"/>
      <c r="I107" s="19"/>
      <c r="J107" s="1777" t="s">
        <v>523</v>
      </c>
      <c r="K107" s="17"/>
      <c r="L107" s="18"/>
      <c r="M107" s="19"/>
      <c r="N107" s="1777" t="s">
        <v>523</v>
      </c>
      <c r="O107" s="17"/>
      <c r="P107" s="18"/>
      <c r="Q107" s="19"/>
    </row>
    <row r="108" spans="1:17" ht="13.5" customHeight="1">
      <c r="A108" s="1775"/>
      <c r="B108" s="1778"/>
      <c r="C108" s="1773" t="s">
        <v>524</v>
      </c>
      <c r="D108" s="1773"/>
      <c r="E108" s="1773"/>
      <c r="F108" s="1778"/>
      <c r="G108" s="1773" t="s">
        <v>524</v>
      </c>
      <c r="H108" s="1773"/>
      <c r="I108" s="1773"/>
      <c r="J108" s="1778"/>
      <c r="K108" s="1773" t="s">
        <v>524</v>
      </c>
      <c r="L108" s="1773"/>
      <c r="M108" s="1773"/>
      <c r="N108" s="1778"/>
      <c r="O108" s="1773" t="s">
        <v>524</v>
      </c>
      <c r="P108" s="1773"/>
      <c r="Q108" s="1773"/>
    </row>
    <row r="109" spans="1:17" ht="25.5" customHeight="1">
      <c r="A109" s="1776"/>
      <c r="B109" s="1779"/>
      <c r="C109" s="1128" t="s">
        <v>525</v>
      </c>
      <c r="D109" s="1127" t="s">
        <v>526</v>
      </c>
      <c r="E109" s="1127" t="s">
        <v>527</v>
      </c>
      <c r="F109" s="1779"/>
      <c r="G109" s="1128" t="s">
        <v>525</v>
      </c>
      <c r="H109" s="1127" t="s">
        <v>526</v>
      </c>
      <c r="I109" s="1127" t="s">
        <v>527</v>
      </c>
      <c r="J109" s="1779"/>
      <c r="K109" s="1128" t="s">
        <v>525</v>
      </c>
      <c r="L109" s="1127" t="s">
        <v>526</v>
      </c>
      <c r="M109" s="1127" t="s">
        <v>527</v>
      </c>
      <c r="N109" s="1779"/>
      <c r="O109" s="1128" t="s">
        <v>525</v>
      </c>
      <c r="P109" s="1127" t="s">
        <v>526</v>
      </c>
      <c r="Q109" s="1127" t="s">
        <v>527</v>
      </c>
    </row>
    <row r="110" spans="1:17">
      <c r="A110" s="1044" t="s">
        <v>529</v>
      </c>
      <c r="B110" s="1115"/>
      <c r="C110" s="1116"/>
      <c r="D110" s="1116"/>
      <c r="E110" s="1116"/>
      <c r="F110" s="1117"/>
      <c r="G110" s="1117"/>
      <c r="H110" s="1117"/>
      <c r="I110" s="1117"/>
      <c r="J110" s="1116"/>
      <c r="K110" s="1116"/>
      <c r="L110" s="1116"/>
      <c r="M110" s="1116"/>
      <c r="N110" s="1117"/>
      <c r="O110" s="1117"/>
      <c r="P110" s="1117"/>
      <c r="Q110" s="1117"/>
    </row>
    <row r="111" spans="1:17">
      <c r="A111" s="1044" t="s">
        <v>530</v>
      </c>
      <c r="B111" s="1115"/>
      <c r="C111" s="1116"/>
      <c r="D111" s="1116"/>
      <c r="E111" s="1116"/>
      <c r="F111" s="1117"/>
      <c r="G111" s="1117"/>
      <c r="H111" s="1117"/>
      <c r="I111" s="1117"/>
      <c r="J111" s="1116"/>
      <c r="K111" s="1116"/>
      <c r="L111" s="1116"/>
      <c r="M111" s="1116"/>
      <c r="N111" s="1117"/>
      <c r="O111" s="1117"/>
      <c r="P111" s="1117"/>
      <c r="Q111" s="1117"/>
    </row>
    <row r="112" spans="1:17">
      <c r="A112" s="1044" t="s">
        <v>531</v>
      </c>
      <c r="B112" s="1115"/>
      <c r="C112" s="1116"/>
      <c r="D112" s="1116"/>
      <c r="E112" s="1116"/>
      <c r="F112" s="1117"/>
      <c r="G112" s="1117"/>
      <c r="H112" s="1117"/>
      <c r="I112" s="1117"/>
      <c r="J112" s="1116"/>
      <c r="K112" s="1116"/>
      <c r="L112" s="1116"/>
      <c r="M112" s="1116"/>
      <c r="N112" s="1117"/>
      <c r="O112" s="1117"/>
      <c r="P112" s="1117"/>
      <c r="Q112" s="1117"/>
    </row>
    <row r="113" spans="1:17">
      <c r="A113" s="1044" t="s">
        <v>532</v>
      </c>
      <c r="B113" s="1115"/>
      <c r="C113" s="1116"/>
      <c r="D113" s="1116"/>
      <c r="E113" s="1116"/>
      <c r="F113" s="1117"/>
      <c r="G113" s="1117"/>
      <c r="H113" s="1117"/>
      <c r="I113" s="1117"/>
      <c r="J113" s="1116"/>
      <c r="K113" s="1116"/>
      <c r="L113" s="1116"/>
      <c r="M113" s="1116"/>
      <c r="N113" s="1117"/>
      <c r="O113" s="1117"/>
      <c r="P113" s="1117"/>
      <c r="Q113" s="1117"/>
    </row>
    <row r="114" spans="1:17">
      <c r="A114" s="1044" t="s">
        <v>533</v>
      </c>
      <c r="B114" s="1115"/>
      <c r="C114" s="1116"/>
      <c r="D114" s="1116"/>
      <c r="E114" s="1116"/>
      <c r="F114" s="1117"/>
      <c r="G114" s="1117"/>
      <c r="H114" s="1117"/>
      <c r="I114" s="1117"/>
      <c r="J114" s="1116"/>
      <c r="K114" s="1116"/>
      <c r="L114" s="1116"/>
      <c r="M114" s="1116"/>
      <c r="N114" s="1117"/>
      <c r="O114" s="1117"/>
      <c r="P114" s="1117"/>
      <c r="Q114" s="1117"/>
    </row>
    <row r="115" spans="1:17">
      <c r="A115" s="1044" t="s">
        <v>534</v>
      </c>
      <c r="B115" s="1115"/>
      <c r="C115" s="1116"/>
      <c r="D115" s="1116"/>
      <c r="E115" s="1116"/>
      <c r="F115" s="1117"/>
      <c r="G115" s="1117"/>
      <c r="H115" s="1117"/>
      <c r="I115" s="1117"/>
      <c r="J115" s="1116"/>
      <c r="K115" s="1116"/>
      <c r="L115" s="1116"/>
      <c r="M115" s="1116"/>
      <c r="N115" s="1117"/>
      <c r="O115" s="1117"/>
      <c r="P115" s="1117"/>
      <c r="Q115" s="1117"/>
    </row>
    <row r="116" spans="1:17">
      <c r="A116" s="1044" t="s">
        <v>535</v>
      </c>
      <c r="B116" s="1115"/>
      <c r="C116" s="1116"/>
      <c r="D116" s="1116"/>
      <c r="E116" s="1116"/>
      <c r="F116" s="1117"/>
      <c r="G116" s="1117"/>
      <c r="H116" s="1117"/>
      <c r="I116" s="1117"/>
      <c r="J116" s="1116"/>
      <c r="K116" s="1116"/>
      <c r="L116" s="1116"/>
      <c r="M116" s="1116"/>
      <c r="N116" s="1117"/>
      <c r="O116" s="1117"/>
      <c r="P116" s="1117"/>
      <c r="Q116" s="1117"/>
    </row>
    <row r="117" spans="1:17">
      <c r="A117" s="1044" t="s">
        <v>536</v>
      </c>
      <c r="B117" s="1115"/>
      <c r="C117" s="1116"/>
      <c r="D117" s="1116"/>
      <c r="E117" s="1116"/>
      <c r="F117" s="1117"/>
      <c r="G117" s="1117"/>
      <c r="H117" s="1117"/>
      <c r="I117" s="1117"/>
      <c r="J117" s="1116"/>
      <c r="K117" s="1116"/>
      <c r="L117" s="1116"/>
      <c r="M117" s="1116"/>
      <c r="N117" s="1117"/>
      <c r="O117" s="1117"/>
      <c r="P117" s="1117"/>
      <c r="Q117" s="1117"/>
    </row>
    <row r="118" spans="1:17">
      <c r="A118" s="1044" t="s">
        <v>537</v>
      </c>
      <c r="B118" s="1115"/>
      <c r="C118" s="1116"/>
      <c r="D118" s="1116"/>
      <c r="E118" s="1116"/>
      <c r="F118" s="1117"/>
      <c r="G118" s="1117"/>
      <c r="H118" s="1117"/>
      <c r="I118" s="1117"/>
      <c r="J118" s="1116"/>
      <c r="K118" s="1116"/>
      <c r="L118" s="1116"/>
      <c r="M118" s="1116"/>
      <c r="N118" s="1117"/>
      <c r="O118" s="1117"/>
      <c r="P118" s="1117"/>
      <c r="Q118" s="1117"/>
    </row>
    <row r="119" spans="1:17">
      <c r="A119" s="1044" t="s">
        <v>538</v>
      </c>
      <c r="B119" s="1116"/>
      <c r="C119" s="1116"/>
      <c r="D119" s="1116"/>
      <c r="E119" s="1116"/>
      <c r="F119" s="1117"/>
      <c r="G119" s="1117"/>
      <c r="H119" s="1117"/>
      <c r="I119" s="1117"/>
      <c r="J119" s="1116"/>
      <c r="K119" s="1116"/>
      <c r="L119" s="1116"/>
      <c r="M119" s="1116"/>
      <c r="N119" s="1117"/>
      <c r="O119" s="1117"/>
      <c r="P119" s="1117"/>
      <c r="Q119" s="1117"/>
    </row>
    <row r="120" spans="1:17">
      <c r="A120" s="1044" t="s">
        <v>539</v>
      </c>
      <c r="B120" s="1116"/>
      <c r="C120" s="1116"/>
      <c r="D120" s="1116"/>
      <c r="E120" s="1116"/>
      <c r="F120" s="1117"/>
      <c r="G120" s="1117"/>
      <c r="H120" s="1117"/>
      <c r="I120" s="1117"/>
      <c r="J120" s="1116"/>
      <c r="K120" s="1116"/>
      <c r="L120" s="1116"/>
      <c r="M120" s="1116"/>
      <c r="N120" s="1117"/>
      <c r="O120" s="1117"/>
      <c r="P120" s="1117"/>
      <c r="Q120" s="1117"/>
    </row>
    <row r="121" spans="1:17" ht="13.5" thickBot="1">
      <c r="A121" s="1110" t="s">
        <v>540</v>
      </c>
      <c r="B121" s="1118"/>
      <c r="C121" s="1118"/>
      <c r="D121" s="1118"/>
      <c r="E121" s="1118"/>
      <c r="F121" s="1119"/>
      <c r="G121" s="1119"/>
      <c r="H121" s="1119"/>
      <c r="I121" s="1119"/>
      <c r="J121" s="1118"/>
      <c r="K121" s="1118"/>
      <c r="L121" s="1118"/>
      <c r="M121" s="1118"/>
      <c r="N121" s="1119"/>
      <c r="O121" s="1119"/>
      <c r="P121" s="1119"/>
      <c r="Q121" s="1119"/>
    </row>
    <row r="122" spans="1:17">
      <c r="A122" s="9" t="s">
        <v>541</v>
      </c>
      <c r="B122" s="247">
        <f>SUM(B110:B121)</f>
        <v>0</v>
      </c>
      <c r="C122" s="247">
        <f t="shared" ref="C122:Q122" si="13">SUM(C110:C121)</f>
        <v>0</v>
      </c>
      <c r="D122" s="247">
        <f t="shared" si="13"/>
        <v>0</v>
      </c>
      <c r="E122" s="247">
        <f t="shared" si="13"/>
        <v>0</v>
      </c>
      <c r="F122" s="10">
        <f t="shared" si="13"/>
        <v>0</v>
      </c>
      <c r="G122" s="10">
        <f t="shared" si="13"/>
        <v>0</v>
      </c>
      <c r="H122" s="10">
        <f t="shared" si="13"/>
        <v>0</v>
      </c>
      <c r="I122" s="10">
        <f t="shared" si="13"/>
        <v>0</v>
      </c>
      <c r="J122" s="247">
        <f t="shared" si="13"/>
        <v>0</v>
      </c>
      <c r="K122" s="247">
        <f t="shared" si="13"/>
        <v>0</v>
      </c>
      <c r="L122" s="247">
        <f t="shared" si="13"/>
        <v>0</v>
      </c>
      <c r="M122" s="247">
        <f t="shared" si="13"/>
        <v>0</v>
      </c>
      <c r="N122" s="10">
        <f t="shared" si="13"/>
        <v>0</v>
      </c>
      <c r="O122" s="10">
        <f t="shared" si="13"/>
        <v>0</v>
      </c>
      <c r="P122" s="10">
        <f t="shared" si="13"/>
        <v>0</v>
      </c>
      <c r="Q122" s="10">
        <f t="shared" si="13"/>
        <v>0</v>
      </c>
    </row>
    <row r="123" spans="1:17">
      <c r="A123" s="8"/>
      <c r="B123" s="20"/>
      <c r="C123" s="20"/>
      <c r="D123" s="20"/>
      <c r="E123" s="20"/>
      <c r="F123" s="20"/>
      <c r="G123" s="20"/>
      <c r="H123" s="20"/>
      <c r="I123" s="20"/>
      <c r="J123" s="20"/>
      <c r="K123" s="20"/>
      <c r="L123" s="20"/>
      <c r="M123" s="20"/>
      <c r="N123" s="20"/>
      <c r="O123" s="20"/>
      <c r="P123" s="20"/>
      <c r="Q123" s="21"/>
    </row>
    <row r="124" spans="1:17">
      <c r="A124" t="s">
        <v>557</v>
      </c>
      <c r="B124" s="397"/>
      <c r="C124" s="397"/>
      <c r="D124" s="397"/>
      <c r="E124" s="397"/>
      <c r="F124" s="397"/>
      <c r="G124" s="397"/>
      <c r="H124" s="397"/>
      <c r="I124" s="397"/>
      <c r="J124" s="397"/>
      <c r="K124" s="397"/>
      <c r="L124" s="397"/>
      <c r="M124" s="397"/>
      <c r="N124" s="397"/>
      <c r="O124" s="397"/>
      <c r="P124" s="397"/>
      <c r="Q124" s="398"/>
    </row>
    <row r="125" spans="1:17">
      <c r="A125" s="1801" t="s">
        <v>558</v>
      </c>
      <c r="B125" s="1802"/>
      <c r="C125" s="1802"/>
      <c r="D125" s="1802"/>
      <c r="E125" s="1802"/>
      <c r="F125" s="1802"/>
      <c r="G125" s="1802"/>
      <c r="H125" s="1802"/>
      <c r="I125" s="1802"/>
      <c r="J125" s="1802"/>
      <c r="K125" s="1802"/>
      <c r="L125" s="1802"/>
      <c r="M125" s="1802"/>
      <c r="N125" s="1802"/>
      <c r="O125" s="1802"/>
      <c r="P125" s="1802"/>
      <c r="Q125" s="1803"/>
    </row>
    <row r="126" spans="1:17">
      <c r="A126" s="1741" t="s">
        <v>61</v>
      </c>
      <c r="B126" s="1741"/>
      <c r="C126" s="1741"/>
      <c r="D126" s="1741"/>
      <c r="E126" s="1741"/>
      <c r="F126" s="1741"/>
      <c r="G126" s="1741"/>
      <c r="H126" s="1741"/>
      <c r="I126" s="1741"/>
      <c r="J126" s="1741"/>
      <c r="K126" s="1741"/>
      <c r="L126" s="1741"/>
      <c r="M126" s="1741"/>
      <c r="N126" s="1741"/>
      <c r="O126" s="1741"/>
    </row>
    <row r="127" spans="1:17">
      <c r="A127" s="8"/>
      <c r="B127" s="20"/>
      <c r="C127" s="20"/>
      <c r="D127" s="20"/>
      <c r="E127" s="20"/>
      <c r="F127" s="20"/>
      <c r="G127" s="20"/>
      <c r="H127" s="20"/>
      <c r="I127" s="20"/>
      <c r="J127" s="20"/>
      <c r="K127" s="20"/>
      <c r="L127" s="20"/>
      <c r="M127" s="20"/>
      <c r="N127" s="20"/>
      <c r="O127" s="20"/>
      <c r="P127" s="20"/>
      <c r="Q127" s="21"/>
    </row>
    <row r="128" spans="1:17" ht="15" customHeight="1">
      <c r="A128" s="1780" t="s">
        <v>559</v>
      </c>
      <c r="B128" s="1781"/>
      <c r="C128" s="1781"/>
      <c r="D128" s="1781"/>
      <c r="E128" s="1781"/>
      <c r="F128" s="1781"/>
      <c r="G128" s="1781"/>
      <c r="H128" s="1781"/>
      <c r="I128" s="1782"/>
      <c r="J128" s="693"/>
      <c r="K128" s="693"/>
      <c r="L128" s="693"/>
      <c r="M128" s="693"/>
      <c r="N128" s="693"/>
      <c r="O128" s="693"/>
      <c r="P128" s="693"/>
      <c r="Q128" s="693"/>
    </row>
    <row r="129" spans="1:17">
      <c r="A129" s="691"/>
      <c r="B129" s="1773" t="s">
        <v>520</v>
      </c>
      <c r="C129" s="1773"/>
      <c r="D129" s="1773"/>
      <c r="E129" s="1783"/>
      <c r="F129" s="1773" t="s">
        <v>521</v>
      </c>
      <c r="G129" s="1773"/>
      <c r="H129" s="1773"/>
      <c r="I129" s="1773"/>
      <c r="J129" s="1784" t="s">
        <v>522</v>
      </c>
      <c r="K129" s="1784"/>
      <c r="L129" s="1784"/>
      <c r="M129" s="1784"/>
      <c r="N129" s="1784" t="s">
        <v>10</v>
      </c>
      <c r="O129" s="1784"/>
      <c r="P129" s="1784"/>
      <c r="Q129" s="1784"/>
    </row>
    <row r="130" spans="1:17">
      <c r="A130" s="1774" t="s">
        <v>519</v>
      </c>
      <c r="B130" s="1777" t="s">
        <v>523</v>
      </c>
      <c r="C130" s="17"/>
      <c r="D130" s="18"/>
      <c r="E130" s="19"/>
      <c r="F130" s="1777" t="s">
        <v>523</v>
      </c>
      <c r="G130" s="17"/>
      <c r="H130" s="18"/>
      <c r="I130" s="19"/>
      <c r="J130" s="1777" t="s">
        <v>523</v>
      </c>
      <c r="K130" s="17"/>
      <c r="L130" s="18"/>
      <c r="M130" s="19"/>
      <c r="N130" s="1777" t="s">
        <v>523</v>
      </c>
      <c r="O130" s="17"/>
      <c r="P130" s="18"/>
      <c r="Q130" s="19"/>
    </row>
    <row r="131" spans="1:17" ht="13.5" customHeight="1">
      <c r="A131" s="1775"/>
      <c r="B131" s="1778"/>
      <c r="C131" s="1773" t="s">
        <v>524</v>
      </c>
      <c r="D131" s="1773"/>
      <c r="E131" s="1773"/>
      <c r="F131" s="1778"/>
      <c r="G131" s="1773" t="s">
        <v>524</v>
      </c>
      <c r="H131" s="1773"/>
      <c r="I131" s="1773"/>
      <c r="J131" s="1778"/>
      <c r="K131" s="1773" t="s">
        <v>524</v>
      </c>
      <c r="L131" s="1773"/>
      <c r="M131" s="1773"/>
      <c r="N131" s="1778"/>
      <c r="O131" s="1773" t="s">
        <v>524</v>
      </c>
      <c r="P131" s="1773"/>
      <c r="Q131" s="1773"/>
    </row>
    <row r="132" spans="1:17" ht="25.5" customHeight="1">
      <c r="A132" s="1776"/>
      <c r="B132" s="1779"/>
      <c r="C132" s="1128" t="s">
        <v>525</v>
      </c>
      <c r="D132" s="1127" t="s">
        <v>526</v>
      </c>
      <c r="E132" s="1127" t="s">
        <v>527</v>
      </c>
      <c r="F132" s="1779"/>
      <c r="G132" s="1128" t="s">
        <v>525</v>
      </c>
      <c r="H132" s="1127" t="s">
        <v>526</v>
      </c>
      <c r="I132" s="1127" t="s">
        <v>527</v>
      </c>
      <c r="J132" s="1779"/>
      <c r="K132" s="1128" t="s">
        <v>525</v>
      </c>
      <c r="L132" s="1127" t="s">
        <v>526</v>
      </c>
      <c r="M132" s="1127" t="s">
        <v>527</v>
      </c>
      <c r="N132" s="1779"/>
      <c r="O132" s="1128" t="s">
        <v>525</v>
      </c>
      <c r="P132" s="1127" t="s">
        <v>526</v>
      </c>
      <c r="Q132" s="1127" t="s">
        <v>527</v>
      </c>
    </row>
    <row r="133" spans="1:17">
      <c r="A133" s="1044" t="s">
        <v>529</v>
      </c>
      <c r="B133" s="1115"/>
      <c r="C133" s="1116"/>
      <c r="D133" s="1116"/>
      <c r="E133" s="1116"/>
      <c r="F133" s="1117">
        <v>0</v>
      </c>
      <c r="G133" s="1117">
        <v>0</v>
      </c>
      <c r="H133" s="1104" t="s">
        <v>12</v>
      </c>
      <c r="I133" s="1104" t="s">
        <v>12</v>
      </c>
      <c r="J133" s="1116"/>
      <c r="K133" s="1116"/>
      <c r="L133" s="1116"/>
      <c r="M133" s="1116"/>
      <c r="N133" s="1117">
        <f>F133</f>
        <v>0</v>
      </c>
      <c r="O133" s="1104">
        <f>G133</f>
        <v>0</v>
      </c>
      <c r="P133" s="1104" t="s">
        <v>12</v>
      </c>
      <c r="Q133" s="1104" t="s">
        <v>12</v>
      </c>
    </row>
    <row r="134" spans="1:17">
      <c r="A134" s="1044" t="s">
        <v>530</v>
      </c>
      <c r="B134" s="1115"/>
      <c r="C134" s="1116"/>
      <c r="D134" s="1116"/>
      <c r="E134" s="1116"/>
      <c r="F134" s="1117">
        <v>0</v>
      </c>
      <c r="G134" s="1117">
        <v>0</v>
      </c>
      <c r="H134" s="1104" t="s">
        <v>12</v>
      </c>
      <c r="I134" s="1104" t="s">
        <v>12</v>
      </c>
      <c r="J134" s="1116"/>
      <c r="K134" s="1116"/>
      <c r="L134" s="1116"/>
      <c r="M134" s="1116"/>
      <c r="N134" s="1117">
        <f t="shared" ref="N134:N144" si="14">F134</f>
        <v>0</v>
      </c>
      <c r="O134" s="1104">
        <f t="shared" ref="O134:O144" si="15">G134</f>
        <v>0</v>
      </c>
      <c r="P134" s="1104" t="s">
        <v>12</v>
      </c>
      <c r="Q134" s="1104" t="s">
        <v>12</v>
      </c>
    </row>
    <row r="135" spans="1:17">
      <c r="A135" s="1044" t="s">
        <v>531</v>
      </c>
      <c r="B135" s="1115"/>
      <c r="C135" s="1116"/>
      <c r="D135" s="1116"/>
      <c r="E135" s="1116"/>
      <c r="F135" s="1117">
        <v>0</v>
      </c>
      <c r="G135" s="1117">
        <v>0</v>
      </c>
      <c r="H135" s="1104" t="s">
        <v>12</v>
      </c>
      <c r="I135" s="1104" t="s">
        <v>12</v>
      </c>
      <c r="J135" s="1116"/>
      <c r="K135" s="1116"/>
      <c r="L135" s="1116"/>
      <c r="M135" s="1116"/>
      <c r="N135" s="1117">
        <f t="shared" si="14"/>
        <v>0</v>
      </c>
      <c r="O135" s="1104">
        <f t="shared" si="15"/>
        <v>0</v>
      </c>
      <c r="P135" s="1104" t="s">
        <v>12</v>
      </c>
      <c r="Q135" s="1104" t="s">
        <v>12</v>
      </c>
    </row>
    <row r="136" spans="1:17">
      <c r="A136" s="1044" t="s">
        <v>532</v>
      </c>
      <c r="B136" s="1115"/>
      <c r="C136" s="1116"/>
      <c r="D136" s="1116"/>
      <c r="E136" s="1116"/>
      <c r="F136" s="1117">
        <v>0</v>
      </c>
      <c r="G136" s="1117">
        <v>0</v>
      </c>
      <c r="H136" s="1104" t="s">
        <v>12</v>
      </c>
      <c r="I136" s="1104" t="s">
        <v>12</v>
      </c>
      <c r="J136" s="1116"/>
      <c r="K136" s="1116"/>
      <c r="L136" s="1116"/>
      <c r="M136" s="1116"/>
      <c r="N136" s="1117">
        <f t="shared" si="14"/>
        <v>0</v>
      </c>
      <c r="O136" s="1104">
        <f t="shared" si="15"/>
        <v>0</v>
      </c>
      <c r="P136" s="1104" t="s">
        <v>12</v>
      </c>
      <c r="Q136" s="1104" t="s">
        <v>12</v>
      </c>
    </row>
    <row r="137" spans="1:17">
      <c r="A137" s="1044" t="s">
        <v>533</v>
      </c>
      <c r="B137" s="1115"/>
      <c r="C137" s="1116"/>
      <c r="D137" s="1116"/>
      <c r="E137" s="1116"/>
      <c r="F137" s="1117">
        <v>0</v>
      </c>
      <c r="G137" s="1117">
        <v>0</v>
      </c>
      <c r="H137" s="1104" t="s">
        <v>12</v>
      </c>
      <c r="I137" s="1104" t="s">
        <v>12</v>
      </c>
      <c r="J137" s="1116"/>
      <c r="K137" s="1116"/>
      <c r="L137" s="1116"/>
      <c r="M137" s="1116"/>
      <c r="N137" s="1117">
        <f t="shared" si="14"/>
        <v>0</v>
      </c>
      <c r="O137" s="1104">
        <f t="shared" si="15"/>
        <v>0</v>
      </c>
      <c r="P137" s="1104" t="s">
        <v>12</v>
      </c>
      <c r="Q137" s="1104" t="s">
        <v>12</v>
      </c>
    </row>
    <row r="138" spans="1:17">
      <c r="A138" s="1044" t="s">
        <v>534</v>
      </c>
      <c r="B138" s="1115"/>
      <c r="C138" s="1116"/>
      <c r="D138" s="1116"/>
      <c r="E138" s="1116"/>
      <c r="F138" s="1117">
        <v>0</v>
      </c>
      <c r="G138" s="1117">
        <v>0</v>
      </c>
      <c r="H138" s="1104" t="s">
        <v>12</v>
      </c>
      <c r="I138" s="1104" t="s">
        <v>12</v>
      </c>
      <c r="J138" s="1116"/>
      <c r="K138" s="1116"/>
      <c r="L138" s="1116"/>
      <c r="M138" s="1116"/>
      <c r="N138" s="1117">
        <f t="shared" si="14"/>
        <v>0</v>
      </c>
      <c r="O138" s="1104">
        <f t="shared" si="15"/>
        <v>0</v>
      </c>
      <c r="P138" s="1104" t="s">
        <v>12</v>
      </c>
      <c r="Q138" s="1104" t="s">
        <v>12</v>
      </c>
    </row>
    <row r="139" spans="1:17">
      <c r="A139" s="1044" t="s">
        <v>535</v>
      </c>
      <c r="B139" s="1115"/>
      <c r="C139" s="1116"/>
      <c r="D139" s="1116"/>
      <c r="E139" s="1116"/>
      <c r="F139" s="1117">
        <v>0</v>
      </c>
      <c r="G139" s="1117">
        <v>0</v>
      </c>
      <c r="H139" s="1104" t="s">
        <v>12</v>
      </c>
      <c r="I139" s="1104" t="s">
        <v>12</v>
      </c>
      <c r="J139" s="1116"/>
      <c r="K139" s="1116"/>
      <c r="L139" s="1116"/>
      <c r="M139" s="1116"/>
      <c r="N139" s="1117">
        <f t="shared" si="14"/>
        <v>0</v>
      </c>
      <c r="O139" s="1104">
        <f t="shared" si="15"/>
        <v>0</v>
      </c>
      <c r="P139" s="1104" t="s">
        <v>12</v>
      </c>
      <c r="Q139" s="1104" t="s">
        <v>12</v>
      </c>
    </row>
    <row r="140" spans="1:17">
      <c r="A140" s="1044" t="s">
        <v>536</v>
      </c>
      <c r="B140" s="1115"/>
      <c r="C140" s="1116"/>
      <c r="D140" s="1116"/>
      <c r="E140" s="1116"/>
      <c r="F140" s="1117">
        <v>0</v>
      </c>
      <c r="G140" s="1117">
        <v>0</v>
      </c>
      <c r="H140" s="1104" t="s">
        <v>12</v>
      </c>
      <c r="I140" s="1104" t="s">
        <v>12</v>
      </c>
      <c r="J140" s="1116"/>
      <c r="K140" s="1116"/>
      <c r="L140" s="1116"/>
      <c r="M140" s="1116"/>
      <c r="N140" s="1117">
        <f t="shared" si="14"/>
        <v>0</v>
      </c>
      <c r="O140" s="1104">
        <f t="shared" si="15"/>
        <v>0</v>
      </c>
      <c r="P140" s="1104" t="s">
        <v>12</v>
      </c>
      <c r="Q140" s="1104" t="s">
        <v>12</v>
      </c>
    </row>
    <row r="141" spans="1:17">
      <c r="A141" s="1044" t="s">
        <v>537</v>
      </c>
      <c r="B141" s="1115"/>
      <c r="C141" s="1116"/>
      <c r="D141" s="1116"/>
      <c r="E141" s="1116"/>
      <c r="F141" s="1117">
        <v>0</v>
      </c>
      <c r="G141" s="1117">
        <v>0</v>
      </c>
      <c r="H141" s="1104" t="s">
        <v>12</v>
      </c>
      <c r="I141" s="1104" t="s">
        <v>12</v>
      </c>
      <c r="J141" s="1116"/>
      <c r="K141" s="1116"/>
      <c r="L141" s="1116"/>
      <c r="M141" s="1116"/>
      <c r="N141" s="1117">
        <f t="shared" si="14"/>
        <v>0</v>
      </c>
      <c r="O141" s="1104">
        <f t="shared" si="15"/>
        <v>0</v>
      </c>
      <c r="P141" s="1104" t="s">
        <v>12</v>
      </c>
      <c r="Q141" s="1104" t="s">
        <v>12</v>
      </c>
    </row>
    <row r="142" spans="1:17">
      <c r="A142" s="1044" t="s">
        <v>538</v>
      </c>
      <c r="B142" s="1116"/>
      <c r="C142" s="1116"/>
      <c r="D142" s="1116"/>
      <c r="E142" s="1116"/>
      <c r="F142" s="1117">
        <v>0</v>
      </c>
      <c r="G142" s="1117">
        <v>0</v>
      </c>
      <c r="H142" s="1104" t="s">
        <v>12</v>
      </c>
      <c r="I142" s="1104" t="s">
        <v>12</v>
      </c>
      <c r="J142" s="1116"/>
      <c r="K142" s="1116"/>
      <c r="L142" s="1116"/>
      <c r="M142" s="1116"/>
      <c r="N142" s="1117">
        <f t="shared" si="14"/>
        <v>0</v>
      </c>
      <c r="O142" s="1104">
        <f t="shared" si="15"/>
        <v>0</v>
      </c>
      <c r="P142" s="1104" t="s">
        <v>12</v>
      </c>
      <c r="Q142" s="1104" t="s">
        <v>12</v>
      </c>
    </row>
    <row r="143" spans="1:17">
      <c r="A143" s="1044" t="s">
        <v>539</v>
      </c>
      <c r="B143" s="1116"/>
      <c r="C143" s="1116"/>
      <c r="D143" s="1116"/>
      <c r="E143" s="1116"/>
      <c r="F143" s="1117"/>
      <c r="G143" s="1117"/>
      <c r="H143" s="1104" t="s">
        <v>12</v>
      </c>
      <c r="I143" s="1104" t="s">
        <v>12</v>
      </c>
      <c r="J143" s="1116"/>
      <c r="K143" s="1116"/>
      <c r="L143" s="1116"/>
      <c r="M143" s="1116"/>
      <c r="N143" s="1117">
        <f t="shared" si="14"/>
        <v>0</v>
      </c>
      <c r="O143" s="1104">
        <f t="shared" si="15"/>
        <v>0</v>
      </c>
      <c r="P143" s="1104" t="s">
        <v>12</v>
      </c>
      <c r="Q143" s="1104" t="s">
        <v>12</v>
      </c>
    </row>
    <row r="144" spans="1:17" ht="13.5" thickBot="1">
      <c r="A144" s="1110" t="s">
        <v>540</v>
      </c>
      <c r="B144" s="1118"/>
      <c r="C144" s="1118"/>
      <c r="D144" s="1118"/>
      <c r="E144" s="1118"/>
      <c r="F144" s="1119"/>
      <c r="G144" s="1119"/>
      <c r="H144" s="1112" t="s">
        <v>12</v>
      </c>
      <c r="I144" s="1112" t="s">
        <v>12</v>
      </c>
      <c r="J144" s="1118"/>
      <c r="K144" s="1118"/>
      <c r="L144" s="1118"/>
      <c r="M144" s="1118"/>
      <c r="N144" s="1119">
        <f t="shared" si="14"/>
        <v>0</v>
      </c>
      <c r="O144" s="1136">
        <f t="shared" si="15"/>
        <v>0</v>
      </c>
      <c r="P144" s="1112" t="s">
        <v>12</v>
      </c>
      <c r="Q144" s="1112" t="s">
        <v>12</v>
      </c>
    </row>
    <row r="145" spans="1:17">
      <c r="A145" s="9" t="s">
        <v>541</v>
      </c>
      <c r="B145" s="247">
        <f>SUM(B133:B144)</f>
        <v>0</v>
      </c>
      <c r="C145" s="247">
        <f t="shared" ref="C145:O145" si="16">SUM(C133:C144)</f>
        <v>0</v>
      </c>
      <c r="D145" s="247">
        <f t="shared" si="16"/>
        <v>0</v>
      </c>
      <c r="E145" s="247">
        <f t="shared" si="16"/>
        <v>0</v>
      </c>
      <c r="F145" s="10">
        <f t="shared" si="16"/>
        <v>0</v>
      </c>
      <c r="G145" s="10">
        <f t="shared" si="16"/>
        <v>0</v>
      </c>
      <c r="H145" s="399" t="s">
        <v>12</v>
      </c>
      <c r="I145" s="399" t="s">
        <v>12</v>
      </c>
      <c r="J145" s="247">
        <f t="shared" si="16"/>
        <v>0</v>
      </c>
      <c r="K145" s="247">
        <f t="shared" si="16"/>
        <v>0</v>
      </c>
      <c r="L145" s="247">
        <f t="shared" si="16"/>
        <v>0</v>
      </c>
      <c r="M145" s="247">
        <f t="shared" si="16"/>
        <v>0</v>
      </c>
      <c r="N145" s="10">
        <f t="shared" si="16"/>
        <v>0</v>
      </c>
      <c r="O145" s="10">
        <f t="shared" si="16"/>
        <v>0</v>
      </c>
      <c r="P145" s="399" t="s">
        <v>12</v>
      </c>
      <c r="Q145" s="399" t="s">
        <v>12</v>
      </c>
    </row>
    <row r="146" spans="1:17">
      <c r="A146" s="38"/>
      <c r="B146" s="20"/>
      <c r="C146" s="20"/>
      <c r="D146" s="20"/>
      <c r="E146" s="20"/>
      <c r="F146" s="20"/>
      <c r="G146" s="20"/>
      <c r="H146" s="20"/>
      <c r="I146" s="20"/>
      <c r="J146" s="20"/>
      <c r="K146" s="20"/>
      <c r="L146" s="20"/>
      <c r="M146" s="20"/>
      <c r="N146" s="20"/>
      <c r="O146" s="20"/>
      <c r="P146" s="20"/>
      <c r="Q146" s="21"/>
    </row>
    <row r="147" spans="1:17">
      <c r="A147" s="38" t="s">
        <v>162</v>
      </c>
      <c r="B147" s="20"/>
      <c r="C147" s="20"/>
      <c r="D147" s="20"/>
      <c r="E147" s="20"/>
      <c r="F147" s="20"/>
      <c r="G147" s="20"/>
      <c r="H147" s="20"/>
      <c r="I147" s="20"/>
      <c r="J147" s="20"/>
      <c r="K147" s="20"/>
      <c r="L147" s="20"/>
      <c r="M147" s="20"/>
      <c r="N147" s="20"/>
      <c r="O147" s="20"/>
      <c r="P147" s="20"/>
      <c r="Q147" s="21"/>
    </row>
    <row r="148" spans="1:17">
      <c r="A148" s="38" t="s">
        <v>560</v>
      </c>
      <c r="B148" s="20"/>
      <c r="C148" s="20"/>
      <c r="D148" s="20"/>
      <c r="E148" s="20"/>
      <c r="F148" s="20"/>
      <c r="G148" s="20"/>
      <c r="H148" s="20"/>
      <c r="I148" s="20"/>
      <c r="J148" s="20"/>
      <c r="K148" s="20"/>
      <c r="L148" s="20"/>
      <c r="M148" s="20"/>
      <c r="N148" s="20"/>
      <c r="O148" s="20"/>
      <c r="P148" s="20"/>
      <c r="Q148" s="21"/>
    </row>
    <row r="149" spans="1:17">
      <c r="A149" s="1801" t="s">
        <v>561</v>
      </c>
      <c r="B149" s="1802"/>
      <c r="C149" s="1802"/>
      <c r="D149" s="1802"/>
      <c r="E149" s="1802"/>
      <c r="F149" s="1802"/>
      <c r="G149" s="1802"/>
      <c r="H149" s="1802"/>
      <c r="I149" s="1802"/>
      <c r="J149" s="1802"/>
      <c r="K149" s="1802"/>
      <c r="L149" s="1802"/>
      <c r="M149" s="1802"/>
      <c r="N149" s="1802"/>
      <c r="O149" s="1802"/>
      <c r="P149" s="1802"/>
      <c r="Q149" s="1803"/>
    </row>
    <row r="150" spans="1:17">
      <c r="A150" s="1741" t="s">
        <v>61</v>
      </c>
      <c r="B150" s="1741"/>
      <c r="C150" s="1741"/>
      <c r="D150" s="1741"/>
      <c r="E150" s="1741"/>
      <c r="F150" s="1741"/>
      <c r="G150" s="1741"/>
      <c r="H150" s="1741"/>
      <c r="I150" s="1741"/>
      <c r="J150" s="1741"/>
      <c r="K150" s="1741"/>
      <c r="L150" s="1741"/>
      <c r="M150" s="1741"/>
      <c r="N150" s="1741"/>
      <c r="O150" s="1741"/>
    </row>
  </sheetData>
  <mergeCells count="111">
    <mergeCell ref="A24:Q24"/>
    <mergeCell ref="A25:Q25"/>
    <mergeCell ref="A26:Q26"/>
    <mergeCell ref="A28:Q28"/>
    <mergeCell ref="A23:Q23"/>
    <mergeCell ref="A76:Q76"/>
    <mergeCell ref="A101:Q101"/>
    <mergeCell ref="A125:Q125"/>
    <mergeCell ref="O83:Q83"/>
    <mergeCell ref="A82:A84"/>
    <mergeCell ref="B82:B84"/>
    <mergeCell ref="F82:F84"/>
    <mergeCell ref="J82:J84"/>
    <mergeCell ref="N82:N84"/>
    <mergeCell ref="C83:E83"/>
    <mergeCell ref="G83:I83"/>
    <mergeCell ref="K83:M83"/>
    <mergeCell ref="A80:I80"/>
    <mergeCell ref="B81:E81"/>
    <mergeCell ref="F81:I81"/>
    <mergeCell ref="J81:M81"/>
    <mergeCell ref="N81:Q81"/>
    <mergeCell ref="A29:O29"/>
    <mergeCell ref="A31:I31"/>
    <mergeCell ref="A27:Q27"/>
    <mergeCell ref="B32:E32"/>
    <mergeCell ref="A150:O150"/>
    <mergeCell ref="A149:Q149"/>
    <mergeCell ref="C34:E34"/>
    <mergeCell ref="G34:I34"/>
    <mergeCell ref="K34:M34"/>
    <mergeCell ref="O34:Q34"/>
    <mergeCell ref="A33:A35"/>
    <mergeCell ref="A52:Q52"/>
    <mergeCell ref="A56:A58"/>
    <mergeCell ref="B56:E56"/>
    <mergeCell ref="F56:I56"/>
    <mergeCell ref="J56:M56"/>
    <mergeCell ref="N56:Q56"/>
    <mergeCell ref="B57:B58"/>
    <mergeCell ref="N57:N58"/>
    <mergeCell ref="A55:I55"/>
    <mergeCell ref="F57:F58"/>
    <mergeCell ref="G57:I57"/>
    <mergeCell ref="J57:J58"/>
    <mergeCell ref="K57:M57"/>
    <mergeCell ref="C57:E57"/>
    <mergeCell ref="O57:Q57"/>
    <mergeCell ref="A1:Q1"/>
    <mergeCell ref="A6:A8"/>
    <mergeCell ref="J7:J8"/>
    <mergeCell ref="N7:N8"/>
    <mergeCell ref="G7:I7"/>
    <mergeCell ref="K7:M7"/>
    <mergeCell ref="C7:E7"/>
    <mergeCell ref="F7:F8"/>
    <mergeCell ref="B6:E6"/>
    <mergeCell ref="J6:M6"/>
    <mergeCell ref="F6:I6"/>
    <mergeCell ref="A2:Q2"/>
    <mergeCell ref="A3:Q3"/>
    <mergeCell ref="N6:Q6"/>
    <mergeCell ref="B7:B8"/>
    <mergeCell ref="O7:Q7"/>
    <mergeCell ref="A5:I5"/>
    <mergeCell ref="N32:Q32"/>
    <mergeCell ref="A105:I105"/>
    <mergeCell ref="B106:E106"/>
    <mergeCell ref="F106:I106"/>
    <mergeCell ref="J106:M106"/>
    <mergeCell ref="N106:Q106"/>
    <mergeCell ref="F32:I32"/>
    <mergeCell ref="J32:M32"/>
    <mergeCell ref="J33:J35"/>
    <mergeCell ref="N33:N35"/>
    <mergeCell ref="F33:F35"/>
    <mergeCell ref="B33:B35"/>
    <mergeCell ref="A73:Q73"/>
    <mergeCell ref="A74:Q74"/>
    <mergeCell ref="A75:Q75"/>
    <mergeCell ref="A77:Q77"/>
    <mergeCell ref="A99:Q99"/>
    <mergeCell ref="A100:Q100"/>
    <mergeCell ref="A102:Q102"/>
    <mergeCell ref="A50:Q50"/>
    <mergeCell ref="A51:Q51"/>
    <mergeCell ref="A53:Q53"/>
    <mergeCell ref="O108:Q108"/>
    <mergeCell ref="A128:I128"/>
    <mergeCell ref="B129:E129"/>
    <mergeCell ref="F129:I129"/>
    <mergeCell ref="J129:M129"/>
    <mergeCell ref="N129:Q129"/>
    <mergeCell ref="A107:A109"/>
    <mergeCell ref="B107:B109"/>
    <mergeCell ref="F107:F109"/>
    <mergeCell ref="J107:J109"/>
    <mergeCell ref="N107:N109"/>
    <mergeCell ref="C108:E108"/>
    <mergeCell ref="G108:I108"/>
    <mergeCell ref="K108:M108"/>
    <mergeCell ref="A126:O126"/>
    <mergeCell ref="O131:Q131"/>
    <mergeCell ref="A130:A132"/>
    <mergeCell ref="B130:B132"/>
    <mergeCell ref="F130:F132"/>
    <mergeCell ref="J130:J132"/>
    <mergeCell ref="N130:N132"/>
    <mergeCell ref="C131:E131"/>
    <mergeCell ref="G131:I131"/>
    <mergeCell ref="K131:M131"/>
  </mergeCells>
  <printOptions horizontalCentered="1" verticalCentered="1"/>
  <pageMargins left="0.25" right="0.25" top="0.25" bottom="0.25" header="0.3" footer="0.3"/>
  <pageSetup paperSize="17" scale="58"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T40"/>
  <sheetViews>
    <sheetView zoomScale="90" zoomScaleNormal="90" workbookViewId="0">
      <selection activeCell="J38" sqref="J38"/>
    </sheetView>
  </sheetViews>
  <sheetFormatPr defaultColWidth="9.28515625" defaultRowHeight="12.75"/>
  <cols>
    <col min="1" max="1" width="56.28515625" customWidth="1"/>
    <col min="2" max="2" width="7.85546875" bestFit="1" customWidth="1"/>
    <col min="3" max="4" width="13.28515625" bestFit="1" customWidth="1"/>
    <col min="5" max="5" width="7.85546875" bestFit="1" customWidth="1"/>
    <col min="6" max="6" width="10.28515625" bestFit="1" customWidth="1"/>
    <col min="7" max="7" width="10.5703125" bestFit="1" customWidth="1"/>
    <col min="8" max="8" width="7.85546875" bestFit="1" customWidth="1"/>
    <col min="9" max="10" width="12.140625" customWidth="1"/>
    <col min="11" max="11" width="7.85546875" bestFit="1" customWidth="1"/>
    <col min="12" max="12" width="12.140625" customWidth="1"/>
    <col min="13" max="13" width="12.140625" bestFit="1" customWidth="1"/>
    <col min="14" max="16" width="9.7109375" customWidth="1"/>
  </cols>
  <sheetData>
    <row r="1" spans="1:16" ht="15.75">
      <c r="A1" s="1651" t="s">
        <v>562</v>
      </c>
      <c r="B1" s="1651"/>
      <c r="C1" s="1651"/>
      <c r="D1" s="1651"/>
      <c r="E1" s="1651"/>
      <c r="F1" s="1651"/>
      <c r="G1" s="1651"/>
      <c r="H1" s="1651"/>
      <c r="I1" s="1651"/>
      <c r="J1" s="1651"/>
      <c r="K1" s="1651"/>
      <c r="L1" s="1651"/>
      <c r="M1" s="1651"/>
      <c r="N1" s="1651"/>
      <c r="O1" s="1651"/>
      <c r="P1" s="1651"/>
    </row>
    <row r="2" spans="1:16" ht="15.75">
      <c r="A2" s="1651" t="s">
        <v>1</v>
      </c>
      <c r="B2" s="1815"/>
      <c r="C2" s="1815"/>
      <c r="D2" s="1815"/>
      <c r="E2" s="1815"/>
      <c r="F2" s="1815"/>
      <c r="G2" s="1815"/>
      <c r="H2" s="1815"/>
      <c r="I2" s="1815"/>
      <c r="J2" s="1815"/>
      <c r="K2" s="1815"/>
      <c r="L2" s="1815"/>
      <c r="M2" s="1815"/>
      <c r="N2" s="1815"/>
      <c r="O2" s="1815"/>
      <c r="P2" s="1815"/>
    </row>
    <row r="3" spans="1:16" ht="15.75">
      <c r="A3" s="1680" t="s">
        <v>2</v>
      </c>
      <c r="B3" s="1814"/>
      <c r="C3" s="1814"/>
      <c r="D3" s="1814"/>
      <c r="E3" s="1814"/>
      <c r="F3" s="1814"/>
      <c r="G3" s="1814"/>
      <c r="H3" s="1814"/>
      <c r="I3" s="1814"/>
      <c r="J3" s="1814"/>
      <c r="K3" s="1814"/>
      <c r="L3" s="1814"/>
      <c r="M3" s="1814"/>
      <c r="N3" s="1814"/>
      <c r="O3" s="1814"/>
      <c r="P3" s="1814"/>
    </row>
    <row r="4" spans="1:16" ht="13.5" thickBot="1">
      <c r="A4" s="201"/>
      <c r="B4" s="693"/>
      <c r="C4" s="693"/>
      <c r="D4" s="693"/>
      <c r="E4" s="693"/>
      <c r="F4" s="693"/>
      <c r="G4" s="693"/>
      <c r="H4" s="693"/>
      <c r="I4" s="693"/>
      <c r="J4" s="693"/>
      <c r="K4" s="693"/>
      <c r="L4" s="693"/>
      <c r="M4" s="693"/>
      <c r="N4" s="693"/>
      <c r="O4" s="693"/>
      <c r="P4" s="693"/>
    </row>
    <row r="5" spans="1:16">
      <c r="A5" s="88"/>
      <c r="B5" s="1816" t="s">
        <v>563</v>
      </c>
      <c r="C5" s="1737"/>
      <c r="D5" s="1738"/>
      <c r="E5" s="1736" t="s">
        <v>4</v>
      </c>
      <c r="F5" s="1737"/>
      <c r="G5" s="1738"/>
      <c r="H5" s="1641" t="s">
        <v>27</v>
      </c>
      <c r="I5" s="1642"/>
      <c r="J5" s="1643"/>
      <c r="K5" s="1811" t="s">
        <v>564</v>
      </c>
      <c r="L5" s="1812"/>
      <c r="M5" s="1813"/>
      <c r="N5" s="1817" t="s">
        <v>565</v>
      </c>
      <c r="O5" s="1818"/>
      <c r="P5" s="1819"/>
    </row>
    <row r="6" spans="1:16">
      <c r="A6" s="7"/>
      <c r="B6" s="1137" t="s">
        <v>8</v>
      </c>
      <c r="C6" s="1127" t="s">
        <v>9</v>
      </c>
      <c r="D6" s="1138" t="s">
        <v>10</v>
      </c>
      <c r="E6" s="1137" t="s">
        <v>8</v>
      </c>
      <c r="F6" s="1127" t="s">
        <v>9</v>
      </c>
      <c r="G6" s="1138" t="s">
        <v>10</v>
      </c>
      <c r="H6" s="1137" t="s">
        <v>8</v>
      </c>
      <c r="I6" s="1127" t="s">
        <v>9</v>
      </c>
      <c r="J6" s="1138" t="s">
        <v>10</v>
      </c>
      <c r="K6" s="1137" t="s">
        <v>8</v>
      </c>
      <c r="L6" s="1127" t="s">
        <v>9</v>
      </c>
      <c r="M6" s="1138" t="s">
        <v>10</v>
      </c>
      <c r="N6" s="1137" t="s">
        <v>8</v>
      </c>
      <c r="O6" s="1127" t="s">
        <v>9</v>
      </c>
      <c r="P6" s="1138" t="s">
        <v>10</v>
      </c>
    </row>
    <row r="7" spans="1:16">
      <c r="A7" s="941" t="s">
        <v>127</v>
      </c>
      <c r="B7" s="942"/>
      <c r="C7" s="943"/>
      <c r="D7" s="947"/>
      <c r="E7" s="942"/>
      <c r="F7" s="943"/>
      <c r="G7" s="947"/>
      <c r="H7" s="942"/>
      <c r="I7" s="943"/>
      <c r="J7" s="947"/>
      <c r="K7" s="1417"/>
      <c r="L7" s="1417"/>
      <c r="M7" s="1417"/>
      <c r="N7" s="942"/>
      <c r="O7" s="943"/>
      <c r="P7" s="947"/>
    </row>
    <row r="8" spans="1:16">
      <c r="A8" s="964" t="s">
        <v>566</v>
      </c>
      <c r="B8" s="1139" t="s">
        <v>12</v>
      </c>
      <c r="C8" s="1001">
        <v>32552726</v>
      </c>
      <c r="D8" s="63">
        <f>SUM(B8:C8)</f>
        <v>32552726</v>
      </c>
      <c r="E8" s="269" t="s">
        <v>12</v>
      </c>
      <c r="F8" s="57">
        <v>123767.18</v>
      </c>
      <c r="G8" s="1140">
        <v>123767.18</v>
      </c>
      <c r="H8" s="1141" t="s">
        <v>12</v>
      </c>
      <c r="I8" s="997">
        <v>269902.15999999997</v>
      </c>
      <c r="J8" s="1142">
        <v>269902.15999999997</v>
      </c>
      <c r="K8" s="1418" t="s">
        <v>12</v>
      </c>
      <c r="L8" s="1419">
        <v>2873924.4</v>
      </c>
      <c r="M8" s="1419">
        <v>2873924.4</v>
      </c>
      <c r="N8" s="1143" t="s">
        <v>12</v>
      </c>
      <c r="O8" s="1144">
        <f>I8/C8</f>
        <v>8.2912306637545497E-3</v>
      </c>
      <c r="P8" s="1145">
        <f>J8/D8</f>
        <v>8.2912306637545497E-3</v>
      </c>
    </row>
    <row r="9" spans="1:16">
      <c r="A9" s="212"/>
      <c r="B9" s="269"/>
      <c r="C9" s="57"/>
      <c r="D9" s="63"/>
      <c r="E9" s="269"/>
      <c r="F9" s="57"/>
      <c r="G9" s="63"/>
      <c r="H9" s="269"/>
      <c r="I9" s="57"/>
      <c r="J9" s="63"/>
      <c r="K9" s="308"/>
      <c r="L9" s="56"/>
      <c r="M9" s="56"/>
      <c r="N9" s="1143"/>
      <c r="O9" s="1144"/>
      <c r="P9" s="1145"/>
    </row>
    <row r="10" spans="1:16" ht="13.5" thickBot="1">
      <c r="A10" s="1420"/>
      <c r="B10" s="270"/>
      <c r="C10" s="64"/>
      <c r="D10" s="65"/>
      <c r="E10" s="270"/>
      <c r="F10" s="64"/>
      <c r="G10" s="65"/>
      <c r="H10" s="270"/>
      <c r="I10" s="64"/>
      <c r="J10" s="65"/>
      <c r="K10" s="309"/>
      <c r="L10" s="202"/>
      <c r="M10" s="202"/>
      <c r="N10" s="1421"/>
      <c r="O10" s="1422"/>
      <c r="P10" s="1423"/>
    </row>
    <row r="11" spans="1:16" ht="13.5" thickBot="1">
      <c r="A11" s="200" t="s">
        <v>567</v>
      </c>
      <c r="B11" s="271" t="s">
        <v>12</v>
      </c>
      <c r="C11" s="75">
        <f t="shared" ref="C11:D11" si="0">SUM(C8:C10)</f>
        <v>32552726</v>
      </c>
      <c r="D11" s="76">
        <f t="shared" si="0"/>
        <v>32552726</v>
      </c>
      <c r="E11" s="271" t="s">
        <v>12</v>
      </c>
      <c r="F11" s="76">
        <f t="shared" ref="F11:I11" si="1">SUM(F8:F10)</f>
        <v>123767.18</v>
      </c>
      <c r="G11" s="76">
        <f t="shared" si="1"/>
        <v>123767.18</v>
      </c>
      <c r="H11" s="271" t="s">
        <v>12</v>
      </c>
      <c r="I11" s="76">
        <f t="shared" si="1"/>
        <v>269902.15999999997</v>
      </c>
      <c r="J11" s="76">
        <f t="shared" ref="J11" si="2">SUM(J8:J10)</f>
        <v>269902.15999999997</v>
      </c>
      <c r="K11" s="310" t="s">
        <v>12</v>
      </c>
      <c r="L11" s="203">
        <f>SUM(L8:L10)</f>
        <v>2873924.4</v>
      </c>
      <c r="M11" s="203">
        <f>SUM(K11:L11)</f>
        <v>2873924.4</v>
      </c>
      <c r="N11" s="277" t="s">
        <v>12</v>
      </c>
      <c r="O11" s="77">
        <v>0</v>
      </c>
      <c r="P11" s="78">
        <v>0</v>
      </c>
    </row>
    <row r="12" spans="1:16">
      <c r="A12" s="1146"/>
      <c r="B12" s="1147"/>
      <c r="C12" s="978"/>
      <c r="D12" s="1148"/>
      <c r="E12" s="1147"/>
      <c r="F12" s="978"/>
      <c r="G12" s="1148"/>
      <c r="H12" s="1147"/>
      <c r="I12" s="978"/>
      <c r="J12" s="1148"/>
      <c r="K12" s="1424"/>
      <c r="L12" s="1424"/>
      <c r="M12" s="1424"/>
      <c r="N12" s="1149"/>
      <c r="O12" s="1144"/>
      <c r="P12" s="1145"/>
    </row>
    <row r="13" spans="1:16">
      <c r="A13" s="1150"/>
      <c r="B13" s="1147"/>
      <c r="C13" s="978"/>
      <c r="D13" s="1148"/>
      <c r="E13" s="1147"/>
      <c r="F13" s="978"/>
      <c r="G13" s="1148"/>
      <c r="H13" s="1147"/>
      <c r="I13" s="978"/>
      <c r="J13" s="1148"/>
      <c r="K13" s="1424"/>
      <c r="L13" s="1424"/>
      <c r="M13" s="1424"/>
      <c r="N13" s="1149"/>
      <c r="O13" s="1144"/>
      <c r="P13" s="1145"/>
    </row>
    <row r="14" spans="1:16" ht="18" customHeight="1">
      <c r="A14" s="941" t="s">
        <v>568</v>
      </c>
      <c r="B14" s="1151"/>
      <c r="C14" s="1152"/>
      <c r="D14" s="1153"/>
      <c r="E14" s="1154"/>
      <c r="F14" s="1152"/>
      <c r="G14" s="1153"/>
      <c r="H14" s="1151"/>
      <c r="I14" s="1152"/>
      <c r="J14" s="1153"/>
      <c r="K14" s="1425"/>
      <c r="L14" s="1425"/>
      <c r="M14" s="1425"/>
      <c r="N14" s="1155"/>
      <c r="O14" s="1156"/>
      <c r="P14" s="1157"/>
    </row>
    <row r="15" spans="1:16" s="4" customFormat="1" ht="14.25">
      <c r="A15" s="353" t="s">
        <v>569</v>
      </c>
      <c r="B15" s="1139" t="s">
        <v>12</v>
      </c>
      <c r="C15" s="1158">
        <f>125000/2</f>
        <v>62500</v>
      </c>
      <c r="D15" s="352">
        <f>SUM(B15:C15)</f>
        <v>62500</v>
      </c>
      <c r="E15" s="1159" t="s">
        <v>12</v>
      </c>
      <c r="F15" s="1158">
        <v>0</v>
      </c>
      <c r="G15" s="198">
        <v>0</v>
      </c>
      <c r="H15" s="1139" t="s">
        <v>12</v>
      </c>
      <c r="I15" s="57">
        <v>0</v>
      </c>
      <c r="J15" s="199">
        <v>0</v>
      </c>
      <c r="K15" s="311" t="s">
        <v>12</v>
      </c>
      <c r="L15" s="204">
        <v>124834.48</v>
      </c>
      <c r="M15" s="198">
        <v>124834.48</v>
      </c>
      <c r="N15" s="1143" t="s">
        <v>12</v>
      </c>
      <c r="O15" s="1160">
        <f>L15/C15</f>
        <v>1.99735168</v>
      </c>
      <c r="P15" s="1161">
        <f>M15/D15</f>
        <v>1.99735168</v>
      </c>
    </row>
    <row r="16" spans="1:16" s="4" customFormat="1" ht="14.25">
      <c r="A16" s="354" t="s">
        <v>570</v>
      </c>
      <c r="B16" s="1139" t="s">
        <v>12</v>
      </c>
      <c r="C16" s="1001">
        <v>75000</v>
      </c>
      <c r="D16" s="352">
        <f t="shared" ref="D16:D17" si="3">SUM(B16:C16)</f>
        <v>75000</v>
      </c>
      <c r="E16" s="1162" t="s">
        <v>12</v>
      </c>
      <c r="F16" s="997">
        <v>0</v>
      </c>
      <c r="G16" s="198">
        <v>0</v>
      </c>
      <c r="H16" s="1139" t="s">
        <v>12</v>
      </c>
      <c r="I16" s="57">
        <v>0</v>
      </c>
      <c r="J16" s="199">
        <v>0</v>
      </c>
      <c r="K16" s="311" t="s">
        <v>12</v>
      </c>
      <c r="L16" s="204">
        <v>67020.47</v>
      </c>
      <c r="M16" s="198">
        <v>67020.47</v>
      </c>
      <c r="N16" s="1143" t="s">
        <v>12</v>
      </c>
      <c r="O16" s="1144">
        <v>0</v>
      </c>
      <c r="P16" s="1145">
        <v>0</v>
      </c>
    </row>
    <row r="17" spans="1:20" s="4" customFormat="1" ht="14.25">
      <c r="A17" s="355" t="s">
        <v>571</v>
      </c>
      <c r="B17" s="1139" t="s">
        <v>12</v>
      </c>
      <c r="C17" s="1001"/>
      <c r="D17" s="352">
        <f t="shared" si="3"/>
        <v>0</v>
      </c>
      <c r="E17" s="1159" t="s">
        <v>12</v>
      </c>
      <c r="F17" s="1001">
        <v>0</v>
      </c>
      <c r="G17" s="198">
        <v>0</v>
      </c>
      <c r="H17" s="1139" t="s">
        <v>12</v>
      </c>
      <c r="I17" s="57">
        <v>0</v>
      </c>
      <c r="J17" s="199">
        <v>0</v>
      </c>
      <c r="K17" s="311" t="s">
        <v>12</v>
      </c>
      <c r="L17" s="204">
        <v>1337.87</v>
      </c>
      <c r="M17" s="198">
        <v>1337.87</v>
      </c>
      <c r="N17" s="1143" t="s">
        <v>12</v>
      </c>
      <c r="O17" s="1144">
        <v>0</v>
      </c>
      <c r="P17" s="1145">
        <v>0</v>
      </c>
    </row>
    <row r="18" spans="1:20" s="4" customFormat="1">
      <c r="A18" s="296"/>
      <c r="B18" s="1163"/>
      <c r="C18" s="1164"/>
      <c r="D18" s="297"/>
      <c r="E18" s="1165"/>
      <c r="F18" s="1164"/>
      <c r="G18" s="297"/>
      <c r="H18" s="1163"/>
      <c r="I18" s="298"/>
      <c r="J18" s="299"/>
      <c r="K18" s="312"/>
      <c r="L18" s="300"/>
      <c r="M18" s="297"/>
      <c r="N18" s="1166"/>
      <c r="O18" s="1167"/>
      <c r="P18" s="1168"/>
    </row>
    <row r="19" spans="1:20">
      <c r="A19" s="356" t="s">
        <v>572</v>
      </c>
      <c r="B19" s="1139" t="s">
        <v>12</v>
      </c>
      <c r="C19" s="1158">
        <v>62500</v>
      </c>
      <c r="D19" s="352">
        <f>SUM(B19:C19)</f>
        <v>62500</v>
      </c>
      <c r="E19" s="1159" t="s">
        <v>12</v>
      </c>
      <c r="F19" s="1158">
        <v>0</v>
      </c>
      <c r="G19" s="198">
        <v>0</v>
      </c>
      <c r="H19" s="1139" t="s">
        <v>12</v>
      </c>
      <c r="I19" s="57">
        <v>0</v>
      </c>
      <c r="J19" s="199">
        <v>0</v>
      </c>
      <c r="K19" s="311" t="s">
        <v>12</v>
      </c>
      <c r="L19" s="1169">
        <v>0</v>
      </c>
      <c r="M19" s="198">
        <v>0</v>
      </c>
      <c r="N19" s="1143" t="s">
        <v>12</v>
      </c>
      <c r="O19" s="1160">
        <f>L19/C19</f>
        <v>0</v>
      </c>
      <c r="P19" s="1161">
        <f>M19/D19</f>
        <v>0</v>
      </c>
    </row>
    <row r="20" spans="1:20">
      <c r="A20" s="357" t="s">
        <v>573</v>
      </c>
      <c r="B20" s="1139" t="s">
        <v>12</v>
      </c>
      <c r="C20" s="1001">
        <v>62500</v>
      </c>
      <c r="D20" s="352">
        <f t="shared" ref="D20:D27" si="4">SUM(B20:C20)</f>
        <v>62500</v>
      </c>
      <c r="E20" s="1162" t="s">
        <v>12</v>
      </c>
      <c r="F20" s="997">
        <v>0</v>
      </c>
      <c r="G20" s="198">
        <v>0</v>
      </c>
      <c r="H20" s="1139" t="s">
        <v>12</v>
      </c>
      <c r="I20" s="57">
        <v>0</v>
      </c>
      <c r="J20" s="199">
        <v>0</v>
      </c>
      <c r="K20" s="311" t="s">
        <v>12</v>
      </c>
      <c r="L20" s="440">
        <v>58036.91</v>
      </c>
      <c r="M20" s="198">
        <v>58036.91</v>
      </c>
      <c r="N20" s="1143" t="s">
        <v>12</v>
      </c>
      <c r="O20" s="1144">
        <v>0</v>
      </c>
      <c r="P20" s="1145">
        <v>0</v>
      </c>
    </row>
    <row r="21" spans="1:20">
      <c r="A21" s="357" t="s">
        <v>574</v>
      </c>
      <c r="B21" s="1139" t="s">
        <v>12</v>
      </c>
      <c r="C21" s="1001">
        <v>0</v>
      </c>
      <c r="D21" s="352">
        <f t="shared" si="4"/>
        <v>0</v>
      </c>
      <c r="E21" s="1162" t="s">
        <v>12</v>
      </c>
      <c r="F21" s="997">
        <v>0</v>
      </c>
      <c r="G21" s="198">
        <v>0</v>
      </c>
      <c r="H21" s="1139" t="s">
        <v>12</v>
      </c>
      <c r="I21" s="57">
        <v>0</v>
      </c>
      <c r="J21" s="199">
        <v>0</v>
      </c>
      <c r="K21" s="311" t="s">
        <v>12</v>
      </c>
      <c r="L21" s="440">
        <v>0</v>
      </c>
      <c r="M21" s="198">
        <v>0</v>
      </c>
      <c r="N21" s="1143" t="s">
        <v>12</v>
      </c>
      <c r="O21" s="1144">
        <v>0</v>
      </c>
      <c r="P21" s="1145">
        <v>0</v>
      </c>
    </row>
    <row r="22" spans="1:20">
      <c r="A22" s="1170" t="s">
        <v>575</v>
      </c>
      <c r="B22" s="1139" t="s">
        <v>12</v>
      </c>
      <c r="C22" s="1001">
        <v>18750</v>
      </c>
      <c r="D22" s="352">
        <f t="shared" si="4"/>
        <v>18750</v>
      </c>
      <c r="E22" s="1162" t="s">
        <v>12</v>
      </c>
      <c r="F22" s="997">
        <v>0</v>
      </c>
      <c r="G22" s="198">
        <v>0</v>
      </c>
      <c r="H22" s="1139" t="s">
        <v>12</v>
      </c>
      <c r="I22" s="57">
        <v>0</v>
      </c>
      <c r="J22" s="199">
        <v>0</v>
      </c>
      <c r="K22" s="311" t="s">
        <v>12</v>
      </c>
      <c r="L22" s="440">
        <v>18844.63</v>
      </c>
      <c r="M22" s="198">
        <v>18844.63</v>
      </c>
      <c r="N22" s="1143" t="s">
        <v>12</v>
      </c>
      <c r="O22" s="1144">
        <f>I22/C22</f>
        <v>0</v>
      </c>
      <c r="P22" s="1145">
        <f>J22/D22</f>
        <v>0</v>
      </c>
    </row>
    <row r="23" spans="1:20">
      <c r="A23" s="358" t="s">
        <v>576</v>
      </c>
      <c r="B23" s="1139" t="s">
        <v>12</v>
      </c>
      <c r="C23" s="1001">
        <v>375000</v>
      </c>
      <c r="D23" s="352">
        <f t="shared" si="4"/>
        <v>375000</v>
      </c>
      <c r="E23" s="1162" t="s">
        <v>12</v>
      </c>
      <c r="F23" s="997">
        <v>0</v>
      </c>
      <c r="G23" s="198">
        <v>0</v>
      </c>
      <c r="H23" s="1139" t="s">
        <v>12</v>
      </c>
      <c r="I23" s="57">
        <v>0</v>
      </c>
      <c r="J23" s="199">
        <v>0</v>
      </c>
      <c r="K23" s="311" t="s">
        <v>12</v>
      </c>
      <c r="L23" s="440">
        <v>0</v>
      </c>
      <c r="M23" s="198">
        <v>0</v>
      </c>
      <c r="N23" s="1143" t="s">
        <v>12</v>
      </c>
      <c r="O23" s="1144">
        <v>0</v>
      </c>
      <c r="P23" s="1145">
        <v>0</v>
      </c>
    </row>
    <row r="24" spans="1:20">
      <c r="A24" s="358" t="s">
        <v>577</v>
      </c>
      <c r="B24" s="1139" t="s">
        <v>12</v>
      </c>
      <c r="C24" s="1001">
        <v>125000</v>
      </c>
      <c r="D24" s="352">
        <f t="shared" si="4"/>
        <v>125000</v>
      </c>
      <c r="E24" s="1162" t="s">
        <v>12</v>
      </c>
      <c r="F24" s="997">
        <v>0</v>
      </c>
      <c r="G24" s="198">
        <v>0</v>
      </c>
      <c r="H24" s="1139" t="s">
        <v>12</v>
      </c>
      <c r="I24" s="57">
        <v>0</v>
      </c>
      <c r="J24" s="199">
        <v>0</v>
      </c>
      <c r="K24" s="311" t="s">
        <v>12</v>
      </c>
      <c r="L24" s="440">
        <v>0</v>
      </c>
      <c r="M24" s="198">
        <v>0</v>
      </c>
      <c r="N24" s="1143" t="s">
        <v>12</v>
      </c>
      <c r="O24" s="1144">
        <f>L24/C24</f>
        <v>0</v>
      </c>
      <c r="P24" s="1145">
        <f>M24/D24</f>
        <v>0</v>
      </c>
    </row>
    <row r="25" spans="1:20">
      <c r="A25" s="358" t="s">
        <v>578</v>
      </c>
      <c r="B25" s="1139" t="s">
        <v>12</v>
      </c>
      <c r="C25" s="1001">
        <v>0</v>
      </c>
      <c r="D25" s="352">
        <f t="shared" si="4"/>
        <v>0</v>
      </c>
      <c r="E25" s="1162" t="s">
        <v>12</v>
      </c>
      <c r="F25" s="997">
        <v>0</v>
      </c>
      <c r="G25" s="198">
        <v>0</v>
      </c>
      <c r="H25" s="1139" t="s">
        <v>12</v>
      </c>
      <c r="I25" s="57">
        <v>0</v>
      </c>
      <c r="J25" s="199">
        <v>0</v>
      </c>
      <c r="K25" s="311" t="s">
        <v>12</v>
      </c>
      <c r="L25" s="440">
        <v>0</v>
      </c>
      <c r="M25" s="198">
        <v>0</v>
      </c>
      <c r="N25" s="1143" t="s">
        <v>12</v>
      </c>
      <c r="O25" s="1144">
        <v>0</v>
      </c>
      <c r="P25" s="1145">
        <v>0</v>
      </c>
    </row>
    <row r="26" spans="1:20">
      <c r="A26" s="354" t="s">
        <v>579</v>
      </c>
      <c r="B26" s="272" t="s">
        <v>12</v>
      </c>
      <c r="C26" s="1001">
        <v>125000</v>
      </c>
      <c r="D26" s="352">
        <f t="shared" si="4"/>
        <v>125000</v>
      </c>
      <c r="E26" s="1162" t="s">
        <v>12</v>
      </c>
      <c r="F26" s="997">
        <v>0</v>
      </c>
      <c r="G26" s="198">
        <v>0</v>
      </c>
      <c r="H26" s="1139" t="s">
        <v>12</v>
      </c>
      <c r="I26" s="57">
        <v>0</v>
      </c>
      <c r="J26" s="199">
        <v>0</v>
      </c>
      <c r="K26" s="311" t="s">
        <v>12</v>
      </c>
      <c r="L26" s="440">
        <v>0</v>
      </c>
      <c r="M26" s="198">
        <v>0</v>
      </c>
      <c r="N26" s="1143" t="s">
        <v>12</v>
      </c>
      <c r="O26" s="1144">
        <v>0</v>
      </c>
      <c r="P26" s="1145">
        <v>0</v>
      </c>
    </row>
    <row r="27" spans="1:20">
      <c r="A27" s="22" t="s">
        <v>580</v>
      </c>
      <c r="B27" s="272" t="s">
        <v>12</v>
      </c>
      <c r="C27" s="1001">
        <v>300000</v>
      </c>
      <c r="D27" s="352">
        <f t="shared" si="4"/>
        <v>300000</v>
      </c>
      <c r="E27" s="1162" t="s">
        <v>12</v>
      </c>
      <c r="F27" s="997">
        <v>13110</v>
      </c>
      <c r="G27" s="198">
        <v>13110</v>
      </c>
      <c r="H27" s="1139" t="s">
        <v>12</v>
      </c>
      <c r="I27" s="57">
        <v>17575</v>
      </c>
      <c r="J27" s="199">
        <v>17575</v>
      </c>
      <c r="K27" s="311" t="s">
        <v>12</v>
      </c>
      <c r="L27" s="440">
        <v>51585</v>
      </c>
      <c r="M27" s="198">
        <v>51585</v>
      </c>
      <c r="N27" s="1143" t="s">
        <v>12</v>
      </c>
      <c r="O27" s="1144">
        <v>0</v>
      </c>
      <c r="P27" s="1145">
        <v>0</v>
      </c>
    </row>
    <row r="28" spans="1:20" ht="13.5" thickBot="1">
      <c r="A28" s="22"/>
      <c r="B28" s="273"/>
      <c r="C28" s="66"/>
      <c r="D28" s="67"/>
      <c r="E28" s="275"/>
      <c r="F28" s="66"/>
      <c r="G28" s="67"/>
      <c r="H28" s="276"/>
      <c r="I28" s="1426"/>
      <c r="J28" s="1427"/>
      <c r="K28" s="25"/>
      <c r="L28" s="25"/>
      <c r="M28" s="25"/>
      <c r="N28" s="1421"/>
      <c r="O28" s="1422"/>
      <c r="P28" s="1423"/>
    </row>
    <row r="29" spans="1:20" ht="15" thickBot="1">
      <c r="A29" s="79" t="s">
        <v>581</v>
      </c>
      <c r="B29" s="274" t="s">
        <v>12</v>
      </c>
      <c r="C29" s="80">
        <f>SUM(C19:C28)</f>
        <v>1068750</v>
      </c>
      <c r="D29" s="81">
        <f>SUM(D19:D28)</f>
        <v>1068750</v>
      </c>
      <c r="E29" s="274" t="s">
        <v>12</v>
      </c>
      <c r="F29" s="80">
        <f t="shared" ref="F29:G29" si="5">SUM(F19:F28)</f>
        <v>13110</v>
      </c>
      <c r="G29" s="81">
        <f t="shared" si="5"/>
        <v>13110</v>
      </c>
      <c r="H29" s="274" t="s">
        <v>12</v>
      </c>
      <c r="I29" s="80">
        <f t="shared" ref="I29:J29" si="6">SUM(I19:I28)</f>
        <v>17575</v>
      </c>
      <c r="J29" s="81">
        <f t="shared" si="6"/>
        <v>17575</v>
      </c>
      <c r="K29" s="301" t="s">
        <v>12</v>
      </c>
      <c r="L29" s="205">
        <f t="shared" ref="L29:M29" si="7">SUM(L19:L28)</f>
        <v>128466.54000000001</v>
      </c>
      <c r="M29" s="205">
        <f t="shared" si="7"/>
        <v>128466.54000000001</v>
      </c>
      <c r="N29" s="278" t="s">
        <v>12</v>
      </c>
      <c r="O29" s="70">
        <f>L29/C29</f>
        <v>0.1202026105263158</v>
      </c>
      <c r="P29" s="71">
        <f>M29/D29</f>
        <v>0.1202026105263158</v>
      </c>
    </row>
    <row r="30" spans="1:20">
      <c r="A30" s="8"/>
    </row>
    <row r="31" spans="1:20" ht="14.25" customHeight="1">
      <c r="A31" s="1809"/>
      <c r="B31" s="1810"/>
      <c r="C31" s="1810"/>
      <c r="D31" s="1810"/>
      <c r="E31" s="1810"/>
      <c r="F31" s="1810"/>
      <c r="G31" s="1810"/>
      <c r="H31" s="1810"/>
      <c r="I31" s="1810"/>
      <c r="J31" s="1810"/>
      <c r="K31" s="1810"/>
      <c r="L31" s="1810"/>
      <c r="M31" s="1810"/>
      <c r="N31" s="1810"/>
      <c r="O31" s="1810"/>
      <c r="P31" s="1810"/>
      <c r="Q31" s="28"/>
      <c r="R31" s="28"/>
      <c r="S31" s="28"/>
      <c r="T31" s="28"/>
    </row>
    <row r="32" spans="1:20" ht="14.25">
      <c r="A32" s="1645" t="s">
        <v>582</v>
      </c>
      <c r="B32" s="1645"/>
      <c r="C32" s="1645"/>
      <c r="D32" s="1645"/>
      <c r="E32" s="1645"/>
      <c r="F32" s="1645"/>
      <c r="G32" s="1645"/>
      <c r="H32" s="1645"/>
      <c r="I32" s="1645"/>
      <c r="J32" s="1645"/>
      <c r="K32" s="1645"/>
      <c r="L32" s="1645"/>
      <c r="M32" s="1645"/>
      <c r="N32" s="1645"/>
      <c r="O32" s="1645"/>
      <c r="P32" s="1645"/>
    </row>
    <row r="33" spans="1:17" ht="14.25" customHeight="1">
      <c r="A33" s="1645" t="s">
        <v>583</v>
      </c>
      <c r="B33" s="1645"/>
      <c r="C33" s="1645"/>
      <c r="D33" s="1645"/>
      <c r="E33" s="1645"/>
      <c r="F33" s="1645"/>
      <c r="G33" s="1645"/>
      <c r="H33" s="1645"/>
      <c r="I33" s="1645"/>
      <c r="J33" s="1645"/>
      <c r="K33" s="1645"/>
      <c r="L33" s="1645"/>
      <c r="M33" s="1645"/>
      <c r="N33" s="1645"/>
      <c r="O33" s="1645"/>
      <c r="P33" s="1645"/>
    </row>
    <row r="34" spans="1:17" ht="14.25">
      <c r="A34" s="1645" t="s">
        <v>584</v>
      </c>
      <c r="B34" s="1645"/>
      <c r="C34" s="1645"/>
      <c r="D34" s="1645"/>
      <c r="E34" s="1645"/>
      <c r="F34" s="1645"/>
      <c r="G34" s="1645"/>
      <c r="H34" s="1645"/>
      <c r="I34" s="1645"/>
      <c r="J34" s="1645"/>
      <c r="K34" s="1645"/>
      <c r="L34" s="1645"/>
      <c r="M34" s="1645"/>
      <c r="N34" s="1645"/>
      <c r="O34" s="1645"/>
      <c r="P34" s="1645"/>
    </row>
    <row r="35" spans="1:17" ht="14.25">
      <c r="A35" s="1645" t="s">
        <v>585</v>
      </c>
      <c r="B35" s="1645"/>
      <c r="C35" s="1645"/>
      <c r="D35" s="1645"/>
      <c r="E35" s="1645"/>
      <c r="F35" s="1645"/>
      <c r="G35" s="1645"/>
      <c r="H35" s="1645"/>
      <c r="I35" s="1645"/>
      <c r="J35" s="1645"/>
      <c r="K35" s="1645"/>
      <c r="L35" s="1645"/>
      <c r="M35" s="1645"/>
      <c r="N35" s="1645"/>
      <c r="O35" s="1645"/>
      <c r="P35" s="1645"/>
    </row>
    <row r="36" spans="1:17">
      <c r="A36" s="1808" t="s">
        <v>516</v>
      </c>
      <c r="B36" s="1808"/>
      <c r="C36" s="1808"/>
      <c r="D36" s="1808"/>
      <c r="E36" s="1808"/>
      <c r="F36" s="1808"/>
      <c r="G36" s="1808"/>
      <c r="H36" s="1808"/>
      <c r="I36" s="1808"/>
      <c r="J36" s="1808"/>
      <c r="K36" s="1808"/>
      <c r="L36" s="1808"/>
      <c r="M36" s="1808"/>
      <c r="N36" s="1808"/>
      <c r="O36" s="1808"/>
      <c r="P36" s="1808"/>
      <c r="Q36" s="2"/>
    </row>
    <row r="37" spans="1:17">
      <c r="B37" s="29"/>
      <c r="C37" s="29"/>
      <c r="D37" s="29"/>
      <c r="E37" s="29"/>
      <c r="F37" s="29"/>
      <c r="G37" s="29"/>
      <c r="H37" s="29"/>
      <c r="I37" s="29"/>
      <c r="J37" s="29"/>
      <c r="K37" s="29"/>
      <c r="L37" s="29"/>
      <c r="M37" s="29"/>
      <c r="N37" s="29"/>
      <c r="O37" s="29"/>
      <c r="P37" s="29"/>
      <c r="Q37" s="2"/>
    </row>
    <row r="38" spans="1:17">
      <c r="B38" s="2"/>
      <c r="C38" s="2"/>
      <c r="D38" s="2"/>
      <c r="E38" s="2"/>
      <c r="F38" s="2"/>
      <c r="G38" s="2"/>
      <c r="H38" s="2"/>
      <c r="I38" s="2"/>
      <c r="J38" s="2"/>
      <c r="K38" s="2"/>
      <c r="L38" s="2"/>
      <c r="M38" s="2"/>
      <c r="N38" s="2"/>
      <c r="O38" s="2"/>
      <c r="P38" s="2"/>
    </row>
    <row r="39" spans="1:17">
      <c r="B39" s="2"/>
      <c r="C39" s="2"/>
      <c r="D39" s="2"/>
      <c r="E39" s="2"/>
      <c r="F39" s="2"/>
      <c r="G39" s="2"/>
      <c r="H39" s="2"/>
      <c r="I39" s="2"/>
      <c r="J39" s="2"/>
      <c r="K39" s="2"/>
      <c r="L39" s="2"/>
      <c r="M39" s="2"/>
      <c r="N39" s="2"/>
      <c r="O39" s="2"/>
      <c r="P39" s="2"/>
    </row>
    <row r="40" spans="1:17">
      <c r="A40" s="2"/>
    </row>
  </sheetData>
  <mergeCells count="14">
    <mergeCell ref="A31:P31"/>
    <mergeCell ref="K5:M5"/>
    <mergeCell ref="A1:P1"/>
    <mergeCell ref="A3:P3"/>
    <mergeCell ref="A2:P2"/>
    <mergeCell ref="B5:D5"/>
    <mergeCell ref="E5:G5"/>
    <mergeCell ref="H5:J5"/>
    <mergeCell ref="N5:P5"/>
    <mergeCell ref="A32:P32"/>
    <mergeCell ref="A33:P33"/>
    <mergeCell ref="A34:P34"/>
    <mergeCell ref="A35:P35"/>
    <mergeCell ref="A36:P36"/>
  </mergeCells>
  <printOptions horizontalCentered="1" verticalCentered="1"/>
  <pageMargins left="0.25" right="0.25" top="0.25" bottom="0.25" header="0.3" footer="0.3"/>
  <pageSetup scale="64" orientation="landscape"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C35BDB-F415-41D8-804F-38711E2BE1D4}">
  <dimension ref="A1:L265"/>
  <sheetViews>
    <sheetView zoomScale="70" zoomScaleNormal="70" workbookViewId="0">
      <selection activeCell="L47" sqref="L47"/>
    </sheetView>
  </sheetViews>
  <sheetFormatPr defaultRowHeight="12.75" customHeight="1"/>
  <cols>
    <col min="1" max="1" width="22.28515625" customWidth="1"/>
    <col min="2" max="2" width="15.28515625" customWidth="1"/>
    <col min="3" max="5" width="14.5703125" customWidth="1"/>
    <col min="6" max="6" width="12.5703125" customWidth="1"/>
    <col min="7" max="7" width="20.28515625" customWidth="1"/>
    <col min="8" max="8" width="19.85546875" customWidth="1"/>
    <col min="9" max="9" width="18.28515625" customWidth="1"/>
    <col min="10" max="10" width="22.28515625" customWidth="1"/>
    <col min="11" max="11" width="21.85546875" customWidth="1"/>
    <col min="12" max="12" width="18.28515625" customWidth="1"/>
    <col min="13" max="14" width="12.5703125" customWidth="1"/>
    <col min="15" max="15" width="13.5703125" customWidth="1"/>
    <col min="16" max="16" width="13" customWidth="1"/>
    <col min="17" max="17" width="15.28515625" customWidth="1"/>
    <col min="18" max="18" width="12.5703125" customWidth="1"/>
    <col min="19" max="19" width="10" customWidth="1"/>
  </cols>
  <sheetData>
    <row r="1" spans="1:12" ht="23.25" customHeight="1">
      <c r="A1" s="1821" t="s">
        <v>586</v>
      </c>
      <c r="B1" s="1821"/>
      <c r="C1" s="1821"/>
      <c r="D1" s="1821"/>
      <c r="E1" s="1821"/>
      <c r="F1" s="1821"/>
      <c r="G1" s="1821"/>
      <c r="H1" s="1821"/>
      <c r="I1" s="1821"/>
      <c r="J1" s="1821"/>
      <c r="K1" s="1821"/>
      <c r="L1" s="1821"/>
    </row>
    <row r="2" spans="1:12" ht="15.75">
      <c r="A2" s="1822" t="s">
        <v>1</v>
      </c>
      <c r="B2" s="1822"/>
      <c r="C2" s="1822"/>
      <c r="D2" s="1822"/>
      <c r="E2" s="1822"/>
      <c r="F2" s="1822"/>
      <c r="G2" s="1822"/>
      <c r="H2" s="1822"/>
      <c r="I2" s="1822"/>
      <c r="J2" s="1822"/>
      <c r="K2" s="1822"/>
      <c r="L2" s="1822"/>
    </row>
    <row r="3" spans="1:12" ht="15.75">
      <c r="A3" s="1823" t="s">
        <v>2</v>
      </c>
      <c r="B3" s="1824"/>
      <c r="C3" s="1824"/>
      <c r="D3" s="1824"/>
      <c r="E3" s="1824"/>
      <c r="F3" s="1824"/>
      <c r="G3" s="1824"/>
      <c r="H3" s="1824"/>
      <c r="I3" s="1824"/>
      <c r="J3" s="1824"/>
      <c r="K3" s="1824"/>
      <c r="L3" s="1824"/>
    </row>
    <row r="5" spans="1:12">
      <c r="A5" s="8" t="s">
        <v>587</v>
      </c>
    </row>
    <row r="6" spans="1:12" ht="102" customHeight="1">
      <c r="A6" s="228" t="s">
        <v>588</v>
      </c>
      <c r="B6" s="457" t="s">
        <v>589</v>
      </c>
      <c r="C6" s="457" t="s">
        <v>590</v>
      </c>
      <c r="D6" s="457" t="s">
        <v>591</v>
      </c>
      <c r="E6" s="457" t="s">
        <v>592</v>
      </c>
      <c r="F6" s="457" t="s">
        <v>593</v>
      </c>
      <c r="G6" s="457" t="s">
        <v>594</v>
      </c>
      <c r="H6" s="457" t="s">
        <v>595</v>
      </c>
      <c r="I6" s="457" t="s">
        <v>596</v>
      </c>
      <c r="J6" s="457" t="s">
        <v>597</v>
      </c>
      <c r="K6" s="457" t="s">
        <v>598</v>
      </c>
      <c r="L6" s="457" t="s">
        <v>599</v>
      </c>
    </row>
    <row r="7" spans="1:12">
      <c r="A7" s="1171" t="s">
        <v>600</v>
      </c>
      <c r="B7" s="683"/>
      <c r="C7" s="683"/>
      <c r="D7" s="683"/>
      <c r="E7" s="683"/>
      <c r="F7" s="683"/>
      <c r="G7" s="683"/>
      <c r="H7" s="683"/>
      <c r="I7" s="683"/>
      <c r="J7" s="316"/>
      <c r="K7" s="316"/>
      <c r="L7" s="683"/>
    </row>
    <row r="8" spans="1:12">
      <c r="A8" s="546" t="s">
        <v>601</v>
      </c>
      <c r="B8" s="964"/>
      <c r="C8" s="1172"/>
      <c r="D8" s="1173"/>
      <c r="E8" s="890"/>
      <c r="F8" s="1173"/>
      <c r="G8" s="267"/>
      <c r="H8" s="267"/>
      <c r="I8" s="267"/>
      <c r="J8" s="317"/>
      <c r="K8" s="317"/>
      <c r="L8" s="455"/>
    </row>
    <row r="9" spans="1:12">
      <c r="A9" s="546" t="s">
        <v>602</v>
      </c>
      <c r="B9" s="320"/>
      <c r="C9" s="1172">
        <v>3128</v>
      </c>
      <c r="D9" s="1174" t="e">
        <f>C9/B9</f>
        <v>#DIV/0!</v>
      </c>
      <c r="E9" s="1172">
        <v>38970</v>
      </c>
      <c r="F9" s="1175">
        <f>C9/E9</f>
        <v>8.0266871952784188E-2</v>
      </c>
      <c r="G9" s="267"/>
      <c r="H9" s="267"/>
      <c r="I9" s="267"/>
      <c r="J9" s="329">
        <v>19.309999999999999</v>
      </c>
      <c r="K9" s="329">
        <v>19.38</v>
      </c>
      <c r="L9" s="1385">
        <v>839.38</v>
      </c>
    </row>
    <row r="10" spans="1:12">
      <c r="A10" s="546" t="s">
        <v>603</v>
      </c>
      <c r="B10" s="320"/>
      <c r="C10" s="294">
        <v>671</v>
      </c>
      <c r="D10" s="1174" t="e">
        <f t="shared" ref="D10:D21" si="0">C10/B10</f>
        <v>#DIV/0!</v>
      </c>
      <c r="E10" s="294">
        <v>229</v>
      </c>
      <c r="F10" s="1175">
        <f t="shared" ref="F10:F21" si="1">C10/E10</f>
        <v>2.9301310043668121</v>
      </c>
      <c r="G10" s="267"/>
      <c r="H10" s="267"/>
      <c r="I10" s="267"/>
      <c r="J10" s="329">
        <v>15.44</v>
      </c>
      <c r="K10" s="329">
        <v>15.54</v>
      </c>
      <c r="L10" s="1385">
        <v>624.34</v>
      </c>
    </row>
    <row r="11" spans="1:12">
      <c r="A11" s="546" t="s">
        <v>604</v>
      </c>
      <c r="B11" s="232"/>
      <c r="C11" s="294"/>
      <c r="D11" s="1174"/>
      <c r="E11" s="332"/>
      <c r="F11" s="1175"/>
      <c r="G11" s="267"/>
      <c r="H11" s="267"/>
      <c r="I11" s="267"/>
      <c r="J11" s="329"/>
      <c r="K11" s="329"/>
      <c r="L11" s="1385"/>
    </row>
    <row r="12" spans="1:12">
      <c r="A12" s="546" t="s">
        <v>605</v>
      </c>
      <c r="B12" s="320"/>
      <c r="C12" s="294">
        <v>2826</v>
      </c>
      <c r="D12" s="1174" t="e">
        <f t="shared" si="0"/>
        <v>#DIV/0!</v>
      </c>
      <c r="E12" s="332"/>
      <c r="F12" s="1175"/>
      <c r="G12" s="267"/>
      <c r="H12" s="267"/>
      <c r="I12" s="267"/>
      <c r="J12" s="329">
        <v>22.03</v>
      </c>
      <c r="K12" s="329">
        <v>22.15</v>
      </c>
      <c r="L12" s="1385">
        <v>966.37</v>
      </c>
    </row>
    <row r="13" spans="1:12">
      <c r="A13" s="546" t="s">
        <v>606</v>
      </c>
      <c r="B13" s="320"/>
      <c r="C13" s="294">
        <v>973</v>
      </c>
      <c r="D13" s="1174" t="e">
        <f t="shared" si="0"/>
        <v>#DIV/0!</v>
      </c>
      <c r="E13" s="332"/>
      <c r="F13" s="1175"/>
      <c r="G13" s="267"/>
      <c r="H13" s="267"/>
      <c r="I13" s="267"/>
      <c r="J13" s="329">
        <v>8.74</v>
      </c>
      <c r="K13" s="329">
        <v>8.67</v>
      </c>
      <c r="L13" s="1385">
        <v>322.26</v>
      </c>
    </row>
    <row r="14" spans="1:12" s="304" customFormat="1">
      <c r="A14" s="547" t="s">
        <v>607</v>
      </c>
      <c r="B14" s="232"/>
      <c r="C14" s="294"/>
      <c r="D14" s="1174" t="e">
        <f t="shared" si="0"/>
        <v>#DIV/0!</v>
      </c>
      <c r="E14" s="333"/>
      <c r="F14" s="1175"/>
      <c r="G14" s="303"/>
      <c r="H14" s="303"/>
      <c r="I14" s="303"/>
      <c r="J14" s="329"/>
      <c r="K14" s="329"/>
      <c r="L14" s="1385"/>
    </row>
    <row r="15" spans="1:12" ht="25.5">
      <c r="A15" s="546" t="s">
        <v>608</v>
      </c>
      <c r="B15" s="232"/>
      <c r="C15" s="294"/>
      <c r="D15" s="1174"/>
      <c r="E15" s="332"/>
      <c r="F15" s="1175"/>
      <c r="G15" s="267"/>
      <c r="H15" s="267"/>
      <c r="I15" s="267"/>
      <c r="J15" s="329"/>
      <c r="K15" s="329"/>
      <c r="L15" s="1385"/>
    </row>
    <row r="16" spans="1:12">
      <c r="A16" s="547" t="s">
        <v>609</v>
      </c>
      <c r="B16" s="232"/>
      <c r="C16" s="294">
        <v>1143</v>
      </c>
      <c r="D16" s="1174" t="e">
        <f t="shared" si="0"/>
        <v>#DIV/0!</v>
      </c>
      <c r="E16" s="890">
        <v>18901</v>
      </c>
      <c r="F16" s="1175">
        <f t="shared" si="1"/>
        <v>6.0472990847045133E-2</v>
      </c>
      <c r="G16" s="267"/>
      <c r="H16" s="267"/>
      <c r="I16" s="267"/>
      <c r="J16" s="329">
        <v>17.46</v>
      </c>
      <c r="K16" s="329">
        <v>17.57</v>
      </c>
      <c r="L16" s="1385">
        <v>759.26</v>
      </c>
    </row>
    <row r="17" spans="1:12">
      <c r="A17" s="547" t="s">
        <v>610</v>
      </c>
      <c r="B17" s="232"/>
      <c r="C17" s="294">
        <v>2656</v>
      </c>
      <c r="D17" s="1174" t="e">
        <f t="shared" si="0"/>
        <v>#DIV/0!</v>
      </c>
      <c r="E17" s="331">
        <v>20298</v>
      </c>
      <c r="F17" s="1175">
        <f t="shared" si="1"/>
        <v>0.13085033008178146</v>
      </c>
      <c r="G17" s="267"/>
      <c r="H17" s="267"/>
      <c r="I17" s="267"/>
      <c r="J17" s="329">
        <v>19.12</v>
      </c>
      <c r="K17" s="329">
        <v>19.18</v>
      </c>
      <c r="L17" s="1385">
        <v>819.53</v>
      </c>
    </row>
    <row r="18" spans="1:12">
      <c r="A18" s="546" t="s">
        <v>611</v>
      </c>
      <c r="B18" s="320"/>
      <c r="C18" s="294">
        <v>1331</v>
      </c>
      <c r="D18" s="1174" t="e">
        <f t="shared" si="0"/>
        <v>#DIV/0!</v>
      </c>
      <c r="E18" s="331"/>
      <c r="F18" s="1175"/>
      <c r="G18" s="267"/>
      <c r="H18" s="267"/>
      <c r="I18" s="267"/>
      <c r="J18" s="329">
        <v>18.82</v>
      </c>
      <c r="K18" s="329">
        <v>18.87</v>
      </c>
      <c r="L18" s="1385">
        <v>836.33</v>
      </c>
    </row>
    <row r="19" spans="1:12">
      <c r="A19" s="546" t="s">
        <v>612</v>
      </c>
      <c r="B19" s="320"/>
      <c r="C19" s="294">
        <v>36</v>
      </c>
      <c r="D19" s="1174" t="e">
        <f t="shared" si="0"/>
        <v>#DIV/0!</v>
      </c>
      <c r="E19" s="890"/>
      <c r="F19" s="1175"/>
      <c r="G19" s="267"/>
      <c r="H19" s="267"/>
      <c r="I19" s="267"/>
      <c r="J19" s="329">
        <v>17.96</v>
      </c>
      <c r="K19" s="329">
        <v>17.63</v>
      </c>
      <c r="L19" s="1385">
        <v>795.71</v>
      </c>
    </row>
    <row r="20" spans="1:12">
      <c r="A20" s="546" t="s">
        <v>613</v>
      </c>
      <c r="B20" s="320"/>
      <c r="C20" s="294">
        <v>1381</v>
      </c>
      <c r="D20" s="1174" t="e">
        <f t="shared" si="0"/>
        <v>#DIV/0!</v>
      </c>
      <c r="E20" s="331">
        <v>8662</v>
      </c>
      <c r="F20" s="1175">
        <f t="shared" si="1"/>
        <v>0.15943200184714845</v>
      </c>
      <c r="G20" s="267"/>
      <c r="H20" s="267"/>
      <c r="I20" s="267"/>
      <c r="J20" s="329">
        <v>16.18</v>
      </c>
      <c r="K20" s="329">
        <v>16.23</v>
      </c>
      <c r="L20" s="1385">
        <v>701.98</v>
      </c>
    </row>
    <row r="21" spans="1:12">
      <c r="A21" s="546" t="s">
        <v>614</v>
      </c>
      <c r="B21" s="320"/>
      <c r="C21" s="294">
        <v>3254</v>
      </c>
      <c r="D21" s="1174" t="e">
        <f t="shared" si="0"/>
        <v>#DIV/0!</v>
      </c>
      <c r="E21" s="331">
        <v>35127</v>
      </c>
      <c r="F21" s="1175">
        <f t="shared" si="1"/>
        <v>9.2635294787485403E-2</v>
      </c>
      <c r="G21" s="267"/>
      <c r="H21" s="267"/>
      <c r="I21" s="267"/>
      <c r="J21" s="329">
        <v>18.07</v>
      </c>
      <c r="K21" s="329">
        <v>18.11</v>
      </c>
      <c r="L21" s="1385">
        <v>776.72</v>
      </c>
    </row>
    <row r="22" spans="1:12">
      <c r="A22" s="548" t="s">
        <v>615</v>
      </c>
      <c r="B22" s="231"/>
      <c r="C22" s="231"/>
      <c r="D22" s="231"/>
      <c r="E22" s="334"/>
      <c r="F22" s="335"/>
      <c r="G22" s="231"/>
      <c r="H22" s="231"/>
      <c r="I22" s="231"/>
      <c r="J22" s="330"/>
      <c r="K22" s="330"/>
      <c r="L22" s="1386"/>
    </row>
    <row r="23" spans="1:12">
      <c r="A23" s="318" t="s">
        <v>616</v>
      </c>
      <c r="B23" s="294"/>
      <c r="C23" s="294">
        <v>3050</v>
      </c>
      <c r="D23" s="1174" t="e">
        <f>C23/B23</f>
        <v>#DIV/0!</v>
      </c>
      <c r="E23" s="331">
        <v>34319</v>
      </c>
      <c r="F23" s="1175">
        <f>C23/E23</f>
        <v>8.8872053381508789E-2</v>
      </c>
      <c r="G23" s="268"/>
      <c r="H23" s="268"/>
      <c r="I23" s="268"/>
      <c r="J23" s="329">
        <v>17.93</v>
      </c>
      <c r="K23" s="329">
        <v>17.97</v>
      </c>
      <c r="L23" s="1385">
        <v>775.06</v>
      </c>
    </row>
    <row r="24" spans="1:12">
      <c r="A24" s="1176" t="s">
        <v>491</v>
      </c>
      <c r="B24" s="1177"/>
      <c r="C24" s="1178">
        <v>759</v>
      </c>
      <c r="D24" s="1174" t="e">
        <f t="shared" ref="D24:D39" si="2">C24/B24</f>
        <v>#DIV/0!</v>
      </c>
      <c r="E24" s="890">
        <v>9559</v>
      </c>
      <c r="F24" s="1175">
        <f t="shared" ref="F24:F39" si="3">C24/E24</f>
        <v>7.9401611047180673E-2</v>
      </c>
      <c r="G24" s="1179"/>
      <c r="H24" s="1179"/>
      <c r="I24" s="1179"/>
      <c r="J24" s="329">
        <v>25.02</v>
      </c>
      <c r="K24" s="329">
        <v>25.39</v>
      </c>
      <c r="L24" s="1385">
        <v>987.02</v>
      </c>
    </row>
    <row r="25" spans="1:12">
      <c r="A25" s="1176" t="s">
        <v>617</v>
      </c>
      <c r="B25" s="1177"/>
      <c r="C25" s="1172">
        <v>1</v>
      </c>
      <c r="D25" s="1174" t="e">
        <f t="shared" si="2"/>
        <v>#DIV/0!</v>
      </c>
      <c r="E25" s="890">
        <v>24</v>
      </c>
      <c r="F25" s="1175">
        <f t="shared" si="3"/>
        <v>4.1666666666666664E-2</v>
      </c>
      <c r="G25" s="1179"/>
      <c r="H25" s="1179"/>
      <c r="I25" s="1179"/>
      <c r="J25" s="329">
        <v>6.35</v>
      </c>
      <c r="K25" s="329">
        <v>6.35</v>
      </c>
      <c r="L25" s="1385">
        <v>604.79999999999995</v>
      </c>
    </row>
    <row r="26" spans="1:12">
      <c r="A26" s="1176" t="s">
        <v>618</v>
      </c>
      <c r="B26" s="1180" t="s">
        <v>12</v>
      </c>
      <c r="C26" s="1180" t="s">
        <v>12</v>
      </c>
      <c r="D26" s="1180" t="s">
        <v>12</v>
      </c>
      <c r="E26" s="1180" t="s">
        <v>12</v>
      </c>
      <c r="F26" s="1180" t="s">
        <v>12</v>
      </c>
      <c r="G26" s="1179"/>
      <c r="H26" s="1179"/>
      <c r="I26" s="1179"/>
      <c r="J26" s="329"/>
      <c r="K26" s="329"/>
      <c r="L26" s="1385"/>
    </row>
    <row r="27" spans="1:12">
      <c r="A27" s="1176" t="s">
        <v>619</v>
      </c>
      <c r="B27" s="1177"/>
      <c r="C27" s="1172">
        <v>1920</v>
      </c>
      <c r="D27" s="1174" t="e">
        <f t="shared" si="2"/>
        <v>#DIV/0!</v>
      </c>
      <c r="E27" s="890">
        <v>16907</v>
      </c>
      <c r="F27" s="1175">
        <f t="shared" si="3"/>
        <v>0.11356242976282013</v>
      </c>
      <c r="G27" s="1179"/>
      <c r="H27" s="1179"/>
      <c r="I27" s="1179"/>
      <c r="J27" s="329">
        <v>21</v>
      </c>
      <c r="K27" s="329">
        <v>21.11</v>
      </c>
      <c r="L27" s="1385">
        <v>875.63</v>
      </c>
    </row>
    <row r="28" spans="1:12">
      <c r="A28" s="1176" t="s">
        <v>620</v>
      </c>
      <c r="B28" s="964"/>
      <c r="C28" s="1172"/>
      <c r="D28" s="1174"/>
      <c r="E28" s="890"/>
      <c r="F28" s="1175"/>
      <c r="G28" s="1179"/>
      <c r="H28" s="1179"/>
      <c r="I28" s="1179"/>
      <c r="J28" s="329"/>
      <c r="K28" s="329"/>
      <c r="L28" s="1385"/>
    </row>
    <row r="29" spans="1:12">
      <c r="A29" s="1181">
        <v>4</v>
      </c>
      <c r="B29" s="1177"/>
      <c r="C29" s="1172">
        <v>14</v>
      </c>
      <c r="D29" s="1174" t="e">
        <f t="shared" si="2"/>
        <v>#DIV/0!</v>
      </c>
      <c r="E29" s="890">
        <v>240</v>
      </c>
      <c r="F29" s="1175">
        <f t="shared" si="3"/>
        <v>5.8333333333333334E-2</v>
      </c>
      <c r="G29" s="1179"/>
      <c r="H29" s="1179"/>
      <c r="I29" s="1179"/>
      <c r="J29" s="329">
        <v>6.69</v>
      </c>
      <c r="K29" s="329">
        <v>6.69</v>
      </c>
      <c r="L29" s="1385">
        <v>628.14</v>
      </c>
    </row>
    <row r="30" spans="1:12">
      <c r="A30" s="1181">
        <v>5</v>
      </c>
      <c r="B30" s="1177"/>
      <c r="C30" s="1172">
        <v>133</v>
      </c>
      <c r="D30" s="1174" t="e">
        <f t="shared" si="2"/>
        <v>#DIV/0!</v>
      </c>
      <c r="E30" s="890">
        <v>745</v>
      </c>
      <c r="F30" s="1175">
        <f t="shared" si="3"/>
        <v>0.17852348993288591</v>
      </c>
      <c r="G30" s="1179"/>
      <c r="H30" s="1179"/>
      <c r="I30" s="1179"/>
      <c r="J30" s="329">
        <v>15.39</v>
      </c>
      <c r="K30" s="329">
        <v>16.25</v>
      </c>
      <c r="L30" s="1385">
        <v>829.48</v>
      </c>
    </row>
    <row r="31" spans="1:12">
      <c r="A31" s="1181">
        <v>6</v>
      </c>
      <c r="B31" s="1177"/>
      <c r="C31" s="1172">
        <v>161</v>
      </c>
      <c r="D31" s="1174" t="e">
        <f t="shared" si="2"/>
        <v>#DIV/0!</v>
      </c>
      <c r="E31" s="890">
        <v>622</v>
      </c>
      <c r="F31" s="1175">
        <f t="shared" si="3"/>
        <v>0.25884244372990356</v>
      </c>
      <c r="G31" s="1179"/>
      <c r="H31" s="1179"/>
      <c r="I31" s="1179"/>
      <c r="J31" s="329">
        <v>12.26</v>
      </c>
      <c r="K31" s="329">
        <v>12.38</v>
      </c>
      <c r="L31" s="1385">
        <v>639.54</v>
      </c>
    </row>
    <row r="32" spans="1:12">
      <c r="A32" s="1181">
        <v>8</v>
      </c>
      <c r="B32" s="1177"/>
      <c r="C32" s="1172">
        <v>758</v>
      </c>
      <c r="D32" s="1174" t="e">
        <f t="shared" si="2"/>
        <v>#DIV/0!</v>
      </c>
      <c r="E32" s="890">
        <v>7215</v>
      </c>
      <c r="F32" s="1175">
        <f t="shared" si="3"/>
        <v>0.10505890505890506</v>
      </c>
      <c r="G32" s="1179"/>
      <c r="H32" s="1179"/>
      <c r="I32" s="1179"/>
      <c r="J32" s="329">
        <v>9.25</v>
      </c>
      <c r="K32" s="329">
        <v>9.41</v>
      </c>
      <c r="L32" s="1385">
        <v>522.95000000000005</v>
      </c>
    </row>
    <row r="33" spans="1:12">
      <c r="A33" s="1181">
        <v>9</v>
      </c>
      <c r="B33" s="1177"/>
      <c r="C33" s="1172">
        <v>442</v>
      </c>
      <c r="D33" s="1174" t="e">
        <f t="shared" si="2"/>
        <v>#DIV/0!</v>
      </c>
      <c r="E33" s="890">
        <v>3549</v>
      </c>
      <c r="F33" s="1175">
        <f t="shared" si="3"/>
        <v>0.12454212454212454</v>
      </c>
      <c r="G33" s="1179"/>
      <c r="H33" s="1179"/>
      <c r="I33" s="1179"/>
      <c r="J33" s="329">
        <v>17.2</v>
      </c>
      <c r="K33" s="329">
        <v>15.27</v>
      </c>
      <c r="L33" s="1385">
        <v>873.6</v>
      </c>
    </row>
    <row r="34" spans="1:12">
      <c r="A34" s="1181">
        <v>10</v>
      </c>
      <c r="B34" s="1177"/>
      <c r="C34" s="1172">
        <v>1092</v>
      </c>
      <c r="D34" s="1174" t="e">
        <f t="shared" si="2"/>
        <v>#DIV/0!</v>
      </c>
      <c r="E34" s="890">
        <v>12978</v>
      </c>
      <c r="F34" s="1175">
        <f t="shared" si="3"/>
        <v>8.4142394822006472E-2</v>
      </c>
      <c r="G34" s="1179"/>
      <c r="H34" s="1179"/>
      <c r="I34" s="1179"/>
      <c r="J34" s="329">
        <v>21.61</v>
      </c>
      <c r="K34" s="329">
        <v>22.09</v>
      </c>
      <c r="L34" s="1385">
        <v>833.6</v>
      </c>
    </row>
    <row r="35" spans="1:12">
      <c r="A35" s="1182">
        <v>13</v>
      </c>
      <c r="B35" s="1177"/>
      <c r="C35" s="1172">
        <v>618</v>
      </c>
      <c r="D35" s="1174" t="e">
        <f t="shared" si="2"/>
        <v>#DIV/0!</v>
      </c>
      <c r="E35" s="890">
        <v>8983</v>
      </c>
      <c r="F35" s="1175">
        <f t="shared" si="3"/>
        <v>6.8796615829900917E-2</v>
      </c>
      <c r="G35" s="1179"/>
      <c r="H35" s="1179"/>
      <c r="I35" s="1179"/>
      <c r="J35" s="329">
        <v>30.09</v>
      </c>
      <c r="K35" s="329">
        <v>30.39</v>
      </c>
      <c r="L35" s="1385">
        <v>1029.71</v>
      </c>
    </row>
    <row r="36" spans="1:12">
      <c r="A36" s="1182">
        <v>14</v>
      </c>
      <c r="B36" s="1177"/>
      <c r="C36" s="1172">
        <v>192</v>
      </c>
      <c r="D36" s="1174" t="e">
        <f t="shared" si="2"/>
        <v>#DIV/0!</v>
      </c>
      <c r="E36" s="890">
        <v>1351</v>
      </c>
      <c r="F36" s="1175">
        <f t="shared" si="3"/>
        <v>0.14211695040710584</v>
      </c>
      <c r="G36" s="1179"/>
      <c r="H36" s="1179"/>
      <c r="I36" s="1179"/>
      <c r="J36" s="329">
        <v>17.079999999999998</v>
      </c>
      <c r="K36" s="329">
        <v>17.43</v>
      </c>
      <c r="L36" s="1385">
        <v>954.8</v>
      </c>
    </row>
    <row r="37" spans="1:12">
      <c r="A37" s="1182">
        <v>15</v>
      </c>
      <c r="B37" s="1177"/>
      <c r="C37" s="1172">
        <v>246</v>
      </c>
      <c r="D37" s="1174" t="e">
        <f t="shared" si="2"/>
        <v>#DIV/0!</v>
      </c>
      <c r="E37" s="890">
        <v>2540</v>
      </c>
      <c r="F37" s="1175">
        <f t="shared" si="3"/>
        <v>9.6850393700787407E-2</v>
      </c>
      <c r="G37" s="1179"/>
      <c r="H37" s="1179"/>
      <c r="I37" s="1179"/>
      <c r="J37" s="329">
        <v>17.96</v>
      </c>
      <c r="K37" s="329">
        <v>18.21</v>
      </c>
      <c r="L37" s="1385">
        <v>819.12</v>
      </c>
    </row>
    <row r="38" spans="1:12">
      <c r="A38" s="1182">
        <v>16</v>
      </c>
      <c r="B38" s="1177"/>
      <c r="C38" s="1172">
        <v>143</v>
      </c>
      <c r="D38" s="1174" t="e">
        <f t="shared" si="2"/>
        <v>#DIV/0!</v>
      </c>
      <c r="E38" s="890">
        <v>976</v>
      </c>
      <c r="F38" s="1175">
        <f t="shared" si="3"/>
        <v>0.14651639344262296</v>
      </c>
      <c r="G38" s="1179"/>
      <c r="H38" s="1179"/>
      <c r="I38" s="1179"/>
      <c r="J38" s="329">
        <v>14.89</v>
      </c>
      <c r="K38" s="329">
        <v>15.16</v>
      </c>
      <c r="L38" s="1385">
        <v>758.24</v>
      </c>
    </row>
    <row r="39" spans="1:12">
      <c r="A39" s="1183" t="s">
        <v>621</v>
      </c>
      <c r="B39" s="1177"/>
      <c r="C39" s="1172">
        <v>635</v>
      </c>
      <c r="D39" s="1174" t="e">
        <f t="shared" si="2"/>
        <v>#DIV/0!</v>
      </c>
      <c r="E39" s="890">
        <v>8633</v>
      </c>
      <c r="F39" s="1175">
        <f t="shared" si="3"/>
        <v>7.3554963512104721E-2</v>
      </c>
      <c r="G39" s="1179"/>
      <c r="H39" s="1179"/>
      <c r="I39" s="1179"/>
      <c r="J39" s="329">
        <v>9.18</v>
      </c>
      <c r="K39" s="329">
        <v>9.26</v>
      </c>
      <c r="L39" s="1385">
        <v>498.47</v>
      </c>
    </row>
    <row r="40" spans="1:12">
      <c r="A40" s="1171" t="s">
        <v>622</v>
      </c>
      <c r="B40" s="1184"/>
      <c r="C40" s="1185"/>
      <c r="D40" s="1185"/>
      <c r="E40" s="1186"/>
      <c r="F40" s="1187"/>
      <c r="G40" s="1185"/>
      <c r="H40" s="1185"/>
      <c r="I40" s="1185"/>
      <c r="J40" s="1188"/>
      <c r="K40" s="1188"/>
      <c r="L40" s="1387"/>
    </row>
    <row r="41" spans="1:12">
      <c r="A41" s="1176" t="s">
        <v>623</v>
      </c>
      <c r="B41" s="1172"/>
      <c r="C41" s="1172">
        <v>2712</v>
      </c>
      <c r="D41" s="1174" t="e">
        <f>C41/B41</f>
        <v>#DIV/0!</v>
      </c>
      <c r="E41" s="890">
        <v>25476</v>
      </c>
      <c r="F41" s="1175">
        <f>C41/E41</f>
        <v>0.10645313235986811</v>
      </c>
      <c r="G41" s="1179"/>
      <c r="H41" s="1179"/>
      <c r="I41" s="1179"/>
      <c r="J41" s="329">
        <v>19.309999999999999</v>
      </c>
      <c r="K41" s="329">
        <v>19.399999999999999</v>
      </c>
      <c r="L41" s="1385">
        <v>835.18</v>
      </c>
    </row>
    <row r="42" spans="1:12">
      <c r="A42" s="1176" t="s">
        <v>624</v>
      </c>
      <c r="B42" s="1172"/>
      <c r="C42" s="1172">
        <v>0</v>
      </c>
      <c r="D42" s="1174" t="e">
        <f t="shared" ref="D42:D55" si="4">C42/B42</f>
        <v>#DIV/0!</v>
      </c>
      <c r="E42" s="890">
        <v>3</v>
      </c>
      <c r="F42" s="1175">
        <f t="shared" ref="F42:F55" si="5">C42/E42</f>
        <v>0</v>
      </c>
      <c r="G42" s="1179"/>
      <c r="H42" s="1179"/>
      <c r="I42" s="1179"/>
      <c r="J42" s="329"/>
      <c r="K42" s="329"/>
      <c r="L42" s="1385"/>
    </row>
    <row r="43" spans="1:12">
      <c r="A43" s="1176" t="s">
        <v>625</v>
      </c>
      <c r="B43" s="1172"/>
      <c r="C43" s="1172">
        <v>1576</v>
      </c>
      <c r="D43" s="1174" t="e">
        <f t="shared" si="4"/>
        <v>#DIV/0!</v>
      </c>
      <c r="E43" s="890">
        <v>17281</v>
      </c>
      <c r="F43" s="1175">
        <f t="shared" si="5"/>
        <v>9.1198426017012904E-2</v>
      </c>
      <c r="G43" s="1179"/>
      <c r="H43" s="1179"/>
      <c r="I43" s="1179"/>
      <c r="J43" s="329">
        <v>17</v>
      </c>
      <c r="K43" s="329">
        <v>17.079999999999998</v>
      </c>
      <c r="L43" s="1385">
        <v>750.48</v>
      </c>
    </row>
    <row r="44" spans="1:12">
      <c r="A44" s="1176" t="s">
        <v>626</v>
      </c>
      <c r="B44" s="1172"/>
      <c r="C44" s="1172">
        <v>1033</v>
      </c>
      <c r="D44" s="1174" t="e">
        <f t="shared" si="4"/>
        <v>#DIV/0!</v>
      </c>
      <c r="E44" s="890">
        <v>11863</v>
      </c>
      <c r="F44" s="1175">
        <f t="shared" si="5"/>
        <v>8.707746775689118E-2</v>
      </c>
      <c r="G44" s="1179"/>
      <c r="H44" s="1179"/>
      <c r="I44" s="1179"/>
      <c r="J44" s="329">
        <v>18.059999999999999</v>
      </c>
      <c r="K44" s="329">
        <v>18.13</v>
      </c>
      <c r="L44" s="1385">
        <v>853.44</v>
      </c>
    </row>
    <row r="45" spans="1:12">
      <c r="A45" s="1176" t="s">
        <v>627</v>
      </c>
      <c r="B45" s="1178"/>
      <c r="C45" s="1172">
        <v>292</v>
      </c>
      <c r="D45" s="1174" t="e">
        <f t="shared" si="4"/>
        <v>#DIV/0!</v>
      </c>
      <c r="E45" s="890"/>
      <c r="F45" s="1175"/>
      <c r="G45" s="1179"/>
      <c r="H45" s="1179"/>
      <c r="I45" s="1179"/>
      <c r="J45" s="329">
        <v>20.03</v>
      </c>
      <c r="K45" s="329">
        <v>20.11</v>
      </c>
      <c r="L45" s="1385">
        <v>771.53</v>
      </c>
    </row>
    <row r="46" spans="1:12">
      <c r="A46" s="1176" t="s">
        <v>628</v>
      </c>
      <c r="B46" s="1172"/>
      <c r="C46" s="1172"/>
      <c r="D46" s="1174"/>
      <c r="E46" s="890"/>
      <c r="F46" s="1175"/>
      <c r="G46" s="1179"/>
      <c r="H46" s="1179"/>
      <c r="I46" s="1179"/>
      <c r="J46" s="329"/>
      <c r="K46" s="329"/>
      <c r="L46" s="1385"/>
    </row>
    <row r="47" spans="1:12">
      <c r="A47" s="1189" t="s">
        <v>629</v>
      </c>
      <c r="B47" s="1172"/>
      <c r="C47" s="1172"/>
      <c r="D47" s="1174" t="e">
        <f t="shared" si="4"/>
        <v>#DIV/0!</v>
      </c>
      <c r="E47" s="890"/>
      <c r="F47" s="1175"/>
      <c r="G47" s="1179"/>
      <c r="H47" s="1179"/>
      <c r="I47" s="1179"/>
      <c r="J47" s="329"/>
      <c r="K47" s="329"/>
      <c r="L47" s="1385"/>
    </row>
    <row r="48" spans="1:12">
      <c r="A48" s="1189" t="s">
        <v>630</v>
      </c>
      <c r="B48" s="1172"/>
      <c r="C48" s="1172"/>
      <c r="D48" s="1174" t="e">
        <f t="shared" si="4"/>
        <v>#DIV/0!</v>
      </c>
      <c r="E48" s="890"/>
      <c r="F48" s="1175"/>
      <c r="G48" s="1179"/>
      <c r="H48" s="1179"/>
      <c r="I48" s="1179"/>
      <c r="J48" s="329"/>
      <c r="K48" s="329"/>
      <c r="L48" s="1385"/>
    </row>
    <row r="49" spans="1:12">
      <c r="A49" s="1189" t="s">
        <v>631</v>
      </c>
      <c r="B49" s="1172"/>
      <c r="C49" s="1172">
        <v>1648</v>
      </c>
      <c r="D49" s="1174" t="e">
        <f t="shared" si="4"/>
        <v>#DIV/0!</v>
      </c>
      <c r="E49" s="890">
        <v>16476</v>
      </c>
      <c r="F49" s="1175">
        <f t="shared" si="5"/>
        <v>0.10002427773731488</v>
      </c>
      <c r="G49" s="1179"/>
      <c r="H49" s="1179"/>
      <c r="I49" s="1179"/>
      <c r="J49" s="329">
        <v>19.45</v>
      </c>
      <c r="K49" s="329">
        <v>19.420000000000002</v>
      </c>
      <c r="L49" s="1385">
        <v>867.1</v>
      </c>
    </row>
    <row r="50" spans="1:12">
      <c r="A50" s="1189" t="s">
        <v>632</v>
      </c>
      <c r="B50" s="1172"/>
      <c r="C50" s="1172">
        <v>1208</v>
      </c>
      <c r="D50" s="1174" t="e">
        <f t="shared" si="4"/>
        <v>#DIV/0!</v>
      </c>
      <c r="E50" s="890">
        <v>12925</v>
      </c>
      <c r="F50" s="1175">
        <f t="shared" si="5"/>
        <v>9.3462282398452612E-2</v>
      </c>
      <c r="G50" s="1179"/>
      <c r="H50" s="1179"/>
      <c r="I50" s="1179"/>
      <c r="J50" s="329">
        <v>15.6</v>
      </c>
      <c r="K50" s="329">
        <v>15.73</v>
      </c>
      <c r="L50" s="1385">
        <v>669.11</v>
      </c>
    </row>
    <row r="51" spans="1:12">
      <c r="A51" s="1176" t="s">
        <v>633</v>
      </c>
      <c r="B51" s="1172"/>
      <c r="C51" s="964"/>
      <c r="D51" s="1174"/>
      <c r="E51" s="890"/>
      <c r="F51" s="1175"/>
      <c r="G51" s="1179"/>
      <c r="H51" s="1179"/>
      <c r="I51" s="1179"/>
      <c r="J51" s="329"/>
      <c r="K51" s="329"/>
      <c r="L51" s="1385"/>
    </row>
    <row r="52" spans="1:12">
      <c r="A52" s="1190" t="s">
        <v>629</v>
      </c>
      <c r="B52" s="1172"/>
      <c r="C52" s="1172">
        <v>2781</v>
      </c>
      <c r="D52" s="1174" t="e">
        <f t="shared" si="4"/>
        <v>#DIV/0!</v>
      </c>
      <c r="E52" s="890">
        <v>27315</v>
      </c>
      <c r="F52" s="1175">
        <f t="shared" si="5"/>
        <v>0.10181219110378913</v>
      </c>
      <c r="G52" s="1179"/>
      <c r="H52" s="1179"/>
      <c r="I52" s="1179"/>
      <c r="J52" s="329">
        <v>18.149999999999999</v>
      </c>
      <c r="K52" s="329">
        <v>18.2</v>
      </c>
      <c r="L52" s="1385">
        <v>793.95</v>
      </c>
    </row>
    <row r="53" spans="1:12">
      <c r="A53" s="1190" t="s">
        <v>630</v>
      </c>
      <c r="B53" s="1172"/>
      <c r="C53" s="1172">
        <v>14</v>
      </c>
      <c r="D53" s="1174" t="e">
        <f t="shared" si="4"/>
        <v>#DIV/0!</v>
      </c>
      <c r="E53" s="890">
        <v>83</v>
      </c>
      <c r="F53" s="1175">
        <f t="shared" si="5"/>
        <v>0.16867469879518071</v>
      </c>
      <c r="G53" s="1179"/>
      <c r="H53" s="1179"/>
      <c r="I53" s="1179"/>
      <c r="J53" s="329">
        <v>7.86</v>
      </c>
      <c r="K53" s="329">
        <v>7.86</v>
      </c>
      <c r="L53" s="1385">
        <v>463.22</v>
      </c>
    </row>
    <row r="54" spans="1:12">
      <c r="A54" s="1190" t="s">
        <v>631</v>
      </c>
      <c r="B54" s="1172"/>
      <c r="C54" s="1172">
        <v>1</v>
      </c>
      <c r="D54" s="1174" t="e">
        <f t="shared" si="4"/>
        <v>#DIV/0!</v>
      </c>
      <c r="E54" s="890">
        <v>2</v>
      </c>
      <c r="F54" s="1175">
        <f t="shared" si="5"/>
        <v>0.5</v>
      </c>
      <c r="G54" s="1179"/>
      <c r="H54" s="1179"/>
      <c r="I54" s="1179"/>
      <c r="J54" s="329">
        <v>4.79</v>
      </c>
      <c r="K54" s="329">
        <v>4.79</v>
      </c>
      <c r="L54" s="1385">
        <v>518.6</v>
      </c>
    </row>
    <row r="55" spans="1:12">
      <c r="A55" s="1190" t="s">
        <v>632</v>
      </c>
      <c r="B55" s="1172"/>
      <c r="C55" s="1172">
        <v>60</v>
      </c>
      <c r="D55" s="1174" t="e">
        <f t="shared" si="4"/>
        <v>#DIV/0!</v>
      </c>
      <c r="E55" s="890">
        <v>2001</v>
      </c>
      <c r="F55" s="1175">
        <f t="shared" si="5"/>
        <v>2.9985007496251874E-2</v>
      </c>
      <c r="G55" s="1179"/>
      <c r="H55" s="1179"/>
      <c r="I55" s="1179"/>
      <c r="J55" s="329">
        <v>4.93</v>
      </c>
      <c r="K55" s="329">
        <v>4.88</v>
      </c>
      <c r="L55" s="1385">
        <v>371.46</v>
      </c>
    </row>
    <row r="56" spans="1:12">
      <c r="A56" s="1171" t="s">
        <v>634</v>
      </c>
      <c r="B56" s="1184"/>
      <c r="C56" s="1185"/>
      <c r="D56" s="1185"/>
      <c r="E56" s="1186"/>
      <c r="F56" s="1187"/>
      <c r="G56" s="1185"/>
      <c r="H56" s="1185"/>
      <c r="I56" s="1185"/>
      <c r="J56" s="1188"/>
      <c r="K56" s="1188"/>
      <c r="L56" s="1387"/>
    </row>
    <row r="57" spans="1:12">
      <c r="A57" s="1176" t="s">
        <v>635</v>
      </c>
      <c r="B57" s="1172"/>
      <c r="C57" s="1172">
        <v>144</v>
      </c>
      <c r="D57" s="1174" t="e">
        <f>C57/B57</f>
        <v>#DIV/0!</v>
      </c>
      <c r="E57" s="890">
        <v>371</v>
      </c>
      <c r="F57" s="1175">
        <f>C57/E57</f>
        <v>0.38814016172506738</v>
      </c>
      <c r="G57" s="1179"/>
      <c r="H57" s="1179"/>
      <c r="I57" s="1179"/>
      <c r="J57" s="329">
        <v>23.39</v>
      </c>
      <c r="K57" s="329">
        <v>23.51</v>
      </c>
      <c r="L57" s="1385">
        <v>864.32</v>
      </c>
    </row>
    <row r="58" spans="1:12">
      <c r="A58" s="1176" t="s">
        <v>636</v>
      </c>
      <c r="B58" s="1172"/>
      <c r="C58" s="1172"/>
      <c r="D58" s="1174"/>
      <c r="E58" s="890"/>
      <c r="F58" s="1175"/>
      <c r="G58" s="1179"/>
      <c r="H58" s="1179"/>
      <c r="I58" s="1179"/>
      <c r="J58" s="329"/>
      <c r="K58" s="329"/>
      <c r="L58" s="1385"/>
    </row>
    <row r="59" spans="1:12">
      <c r="A59" s="1428" t="s">
        <v>629</v>
      </c>
      <c r="B59" s="1172"/>
      <c r="C59" s="1429">
        <v>104</v>
      </c>
      <c r="D59" s="1174" t="e">
        <f t="shared" ref="D59:D63" si="6">C59/B59</f>
        <v>#DIV/0!</v>
      </c>
      <c r="E59" s="1430">
        <v>888</v>
      </c>
      <c r="F59" s="1175">
        <f t="shared" ref="F59:F62" si="7">C59/E59</f>
        <v>0.11711711711711711</v>
      </c>
      <c r="G59" s="1431"/>
      <c r="H59" s="1431"/>
      <c r="I59" s="1431"/>
      <c r="J59" s="329">
        <v>20.2</v>
      </c>
      <c r="K59" s="329">
        <v>19.54</v>
      </c>
      <c r="L59" s="1385">
        <v>841.91</v>
      </c>
    </row>
    <row r="60" spans="1:12">
      <c r="A60" s="1428" t="s">
        <v>630</v>
      </c>
      <c r="B60" s="1172"/>
      <c r="C60" s="1429">
        <v>553</v>
      </c>
      <c r="D60" s="1174" t="e">
        <f t="shared" si="6"/>
        <v>#DIV/0!</v>
      </c>
      <c r="E60" s="1430">
        <v>4230</v>
      </c>
      <c r="F60" s="1175">
        <f t="shared" si="7"/>
        <v>0.13073286052009456</v>
      </c>
      <c r="G60" s="1431"/>
      <c r="H60" s="1431"/>
      <c r="I60" s="1431"/>
      <c r="J60" s="329">
        <v>20.69</v>
      </c>
      <c r="K60" s="329">
        <v>20.75</v>
      </c>
      <c r="L60" s="1385">
        <v>884.08</v>
      </c>
    </row>
    <row r="61" spans="1:12">
      <c r="A61" s="1428" t="s">
        <v>631</v>
      </c>
      <c r="B61" s="1172"/>
      <c r="C61" s="1429">
        <v>1102</v>
      </c>
      <c r="D61" s="1174" t="e">
        <f t="shared" si="6"/>
        <v>#DIV/0!</v>
      </c>
      <c r="E61" s="1430">
        <v>9594</v>
      </c>
      <c r="F61" s="1175">
        <f t="shared" si="7"/>
        <v>0.11486345632687096</v>
      </c>
      <c r="G61" s="1431"/>
      <c r="H61" s="1431"/>
      <c r="I61" s="1431"/>
      <c r="J61" s="329">
        <v>16.34</v>
      </c>
      <c r="K61" s="329">
        <v>16.37</v>
      </c>
      <c r="L61" s="1385">
        <v>727.09</v>
      </c>
    </row>
    <row r="62" spans="1:12">
      <c r="A62" s="1428" t="s">
        <v>632</v>
      </c>
      <c r="B62" s="1172"/>
      <c r="C62" s="1429">
        <v>1097</v>
      </c>
      <c r="D62" s="1174" t="e">
        <f t="shared" si="6"/>
        <v>#DIV/0!</v>
      </c>
      <c r="E62" s="1430">
        <v>14689</v>
      </c>
      <c r="F62" s="1175">
        <f t="shared" si="7"/>
        <v>7.46817346313568E-2</v>
      </c>
      <c r="G62" s="1431"/>
      <c r="H62" s="1431"/>
      <c r="I62" s="1431"/>
      <c r="J62" s="329">
        <v>17.64</v>
      </c>
      <c r="K62" s="329">
        <v>17.75</v>
      </c>
      <c r="L62" s="1385">
        <v>783.55</v>
      </c>
    </row>
    <row r="63" spans="1:12">
      <c r="A63" s="1191" t="s">
        <v>637</v>
      </c>
      <c r="B63" s="1192"/>
      <c r="C63" s="1192">
        <v>617</v>
      </c>
      <c r="D63" s="1384" t="e">
        <f t="shared" si="6"/>
        <v>#DIV/0!</v>
      </c>
      <c r="E63" s="918"/>
      <c r="F63" s="918"/>
      <c r="G63" s="1193"/>
      <c r="H63" s="1193"/>
      <c r="I63" s="1193"/>
      <c r="J63" s="329">
        <v>22.03</v>
      </c>
      <c r="K63" s="329">
        <v>22</v>
      </c>
      <c r="L63" s="1385">
        <v>969.17</v>
      </c>
    </row>
    <row r="64" spans="1:12">
      <c r="A64" s="319"/>
    </row>
    <row r="65" spans="1:12" ht="25.5" customHeight="1">
      <c r="A65" s="1825" t="s">
        <v>638</v>
      </c>
      <c r="B65" s="1825"/>
      <c r="C65" s="1825"/>
      <c r="D65" s="1825"/>
      <c r="E65" s="1825"/>
      <c r="F65" s="1825"/>
      <c r="G65" s="1825"/>
      <c r="H65" s="1825"/>
      <c r="I65" s="1825"/>
      <c r="J65" s="1825"/>
    </row>
    <row r="66" spans="1:12">
      <c r="A66" s="319"/>
    </row>
    <row r="67" spans="1:12">
      <c r="A67" s="8" t="s">
        <v>639</v>
      </c>
    </row>
    <row r="68" spans="1:12" ht="101.25" customHeight="1">
      <c r="A68" s="228" t="s">
        <v>588</v>
      </c>
      <c r="B68" s="457" t="s">
        <v>640</v>
      </c>
      <c r="C68" s="457" t="s">
        <v>641</v>
      </c>
      <c r="D68" s="457" t="s">
        <v>591</v>
      </c>
      <c r="E68" s="457" t="s">
        <v>642</v>
      </c>
      <c r="F68" s="457" t="s">
        <v>593</v>
      </c>
      <c r="G68" s="457" t="s">
        <v>643</v>
      </c>
      <c r="H68" s="457" t="s">
        <v>644</v>
      </c>
      <c r="I68" s="457" t="s">
        <v>645</v>
      </c>
      <c r="J68" s="457" t="s">
        <v>646</v>
      </c>
      <c r="K68" s="457" t="s">
        <v>647</v>
      </c>
      <c r="L68" s="457" t="s">
        <v>648</v>
      </c>
    </row>
    <row r="69" spans="1:12">
      <c r="A69" s="1194" t="s">
        <v>600</v>
      </c>
      <c r="B69" s="683"/>
      <c r="C69" s="683"/>
      <c r="D69" s="683"/>
      <c r="E69" s="683"/>
      <c r="F69" s="683"/>
      <c r="G69" s="683"/>
      <c r="H69" s="683"/>
      <c r="I69" s="683"/>
      <c r="J69" s="316"/>
      <c r="K69" s="316"/>
      <c r="L69" s="683"/>
    </row>
    <row r="70" spans="1:12">
      <c r="A70" s="229" t="s">
        <v>601</v>
      </c>
      <c r="B70" s="964"/>
      <c r="C70" s="1172"/>
      <c r="D70" s="1173"/>
      <c r="E70" s="890"/>
      <c r="F70" s="1173"/>
      <c r="G70" s="267"/>
      <c r="H70" s="267"/>
      <c r="I70" s="267"/>
      <c r="J70" s="326"/>
      <c r="K70" s="317"/>
      <c r="L70" s="327"/>
    </row>
    <row r="71" spans="1:12">
      <c r="A71" s="229" t="s">
        <v>649</v>
      </c>
      <c r="B71" s="320"/>
      <c r="C71" s="294"/>
      <c r="D71" s="1174" t="e">
        <f t="shared" ref="D71" si="8">C71/B71</f>
        <v>#DIV/0!</v>
      </c>
      <c r="E71" s="331"/>
      <c r="F71" s="1175">
        <f t="shared" ref="F71" si="9">IFERROR(C71/E71,0)</f>
        <v>0</v>
      </c>
      <c r="G71" s="267"/>
      <c r="H71" s="267"/>
      <c r="I71" s="267"/>
      <c r="J71" s="329"/>
      <c r="K71" s="329"/>
      <c r="L71" s="329"/>
    </row>
    <row r="72" spans="1:12">
      <c r="A72" s="229" t="s">
        <v>604</v>
      </c>
      <c r="B72" s="232"/>
      <c r="C72" s="294"/>
      <c r="D72" s="1174"/>
      <c r="E72" s="332"/>
      <c r="F72" s="1175"/>
      <c r="G72" s="267"/>
      <c r="H72" s="267"/>
      <c r="I72" s="267"/>
      <c r="J72" s="329"/>
      <c r="K72" s="329"/>
      <c r="L72" s="329"/>
    </row>
    <row r="73" spans="1:12">
      <c r="A73" s="229" t="s">
        <v>605</v>
      </c>
      <c r="B73" s="320"/>
      <c r="C73" s="294"/>
      <c r="D73" s="1174" t="e">
        <f t="shared" ref="D73:D74" si="10">C73/B73</f>
        <v>#DIV/0!</v>
      </c>
      <c r="E73" s="332"/>
      <c r="F73" s="1175">
        <f t="shared" ref="F73:F75" si="11">IFERROR(C73/E73,0)</f>
        <v>0</v>
      </c>
      <c r="G73" s="267"/>
      <c r="H73" s="267"/>
      <c r="I73" s="267"/>
      <c r="J73" s="329"/>
      <c r="K73" s="329"/>
      <c r="L73" s="329"/>
    </row>
    <row r="74" spans="1:12">
      <c r="A74" s="229" t="s">
        <v>606</v>
      </c>
      <c r="B74" s="320"/>
      <c r="C74" s="294"/>
      <c r="D74" s="1174" t="e">
        <f t="shared" si="10"/>
        <v>#DIV/0!</v>
      </c>
      <c r="E74" s="332"/>
      <c r="F74" s="1175">
        <f t="shared" si="11"/>
        <v>0</v>
      </c>
      <c r="G74" s="267"/>
      <c r="H74" s="267"/>
      <c r="I74" s="267"/>
      <c r="J74" s="329"/>
      <c r="K74" s="329"/>
      <c r="L74" s="329"/>
    </row>
    <row r="75" spans="1:12" s="304" customFormat="1">
      <c r="A75" s="302" t="s">
        <v>607</v>
      </c>
      <c r="B75" s="232"/>
      <c r="C75" s="294"/>
      <c r="D75" s="1174"/>
      <c r="E75" s="333"/>
      <c r="F75" s="1175">
        <f t="shared" si="11"/>
        <v>0</v>
      </c>
      <c r="G75" s="303"/>
      <c r="H75" s="303"/>
      <c r="I75" s="303"/>
      <c r="J75" s="329"/>
      <c r="K75" s="329"/>
      <c r="L75" s="329"/>
    </row>
    <row r="76" spans="1:12" ht="25.5">
      <c r="A76" s="229" t="s">
        <v>608</v>
      </c>
      <c r="B76" s="232"/>
      <c r="C76" s="294"/>
      <c r="D76" s="1174"/>
      <c r="E76" s="332"/>
      <c r="F76" s="1175"/>
      <c r="G76" s="267"/>
      <c r="H76" s="267"/>
      <c r="I76" s="267"/>
      <c r="J76" s="329"/>
      <c r="K76" s="329"/>
      <c r="L76" s="329"/>
    </row>
    <row r="77" spans="1:12">
      <c r="A77" s="302" t="s">
        <v>609</v>
      </c>
      <c r="B77" s="232"/>
      <c r="C77" s="294"/>
      <c r="D77" s="1195"/>
      <c r="E77" s="890"/>
      <c r="F77" s="1175">
        <f t="shared" ref="F77:F82" si="12">IFERROR(C77/E77,0)</f>
        <v>0</v>
      </c>
      <c r="G77" s="267"/>
      <c r="H77" s="267"/>
      <c r="I77" s="267"/>
      <c r="J77" s="329"/>
      <c r="K77" s="329"/>
      <c r="L77" s="329"/>
    </row>
    <row r="78" spans="1:12">
      <c r="A78" s="302" t="s">
        <v>610</v>
      </c>
      <c r="B78" s="232"/>
      <c r="C78" s="294"/>
      <c r="D78" s="1195"/>
      <c r="E78" s="331"/>
      <c r="F78" s="1175">
        <f t="shared" si="12"/>
        <v>0</v>
      </c>
      <c r="G78" s="267"/>
      <c r="H78" s="267"/>
      <c r="I78" s="267"/>
      <c r="J78" s="329"/>
      <c r="K78" s="329"/>
      <c r="L78" s="329"/>
    </row>
    <row r="79" spans="1:12">
      <c r="A79" s="229" t="s">
        <v>611</v>
      </c>
      <c r="B79" s="320"/>
      <c r="C79" s="294"/>
      <c r="D79" s="1173" t="e">
        <f t="shared" ref="D79:D82" si="13">C79/B79</f>
        <v>#DIV/0!</v>
      </c>
      <c r="E79" s="331"/>
      <c r="F79" s="1175">
        <f t="shared" si="12"/>
        <v>0</v>
      </c>
      <c r="G79" s="267"/>
      <c r="H79" s="267"/>
      <c r="I79" s="267"/>
      <c r="J79" s="329"/>
      <c r="K79" s="329"/>
      <c r="L79" s="329"/>
    </row>
    <row r="80" spans="1:12">
      <c r="A80" s="229" t="s">
        <v>612</v>
      </c>
      <c r="B80" s="320"/>
      <c r="C80" s="294"/>
      <c r="D80" s="1173" t="e">
        <f t="shared" si="13"/>
        <v>#DIV/0!</v>
      </c>
      <c r="E80" s="890"/>
      <c r="F80" s="1175">
        <f t="shared" si="12"/>
        <v>0</v>
      </c>
      <c r="G80" s="267"/>
      <c r="H80" s="267"/>
      <c r="I80" s="267"/>
      <c r="J80" s="329"/>
      <c r="K80" s="329"/>
      <c r="L80" s="329"/>
    </row>
    <row r="81" spans="1:12">
      <c r="A81" s="229" t="s">
        <v>613</v>
      </c>
      <c r="B81" s="320"/>
      <c r="C81" s="294"/>
      <c r="D81" s="1173" t="e">
        <f t="shared" si="13"/>
        <v>#DIV/0!</v>
      </c>
      <c r="E81" s="331"/>
      <c r="F81" s="1175">
        <f t="shared" si="12"/>
        <v>0</v>
      </c>
      <c r="G81" s="267"/>
      <c r="H81" s="267"/>
      <c r="I81" s="267"/>
      <c r="J81" s="329"/>
      <c r="K81" s="329"/>
      <c r="L81" s="329"/>
    </row>
    <row r="82" spans="1:12">
      <c r="A82" s="229" t="s">
        <v>614</v>
      </c>
      <c r="B82" s="320"/>
      <c r="C82" s="294"/>
      <c r="D82" s="1173" t="e">
        <f t="shared" si="13"/>
        <v>#DIV/0!</v>
      </c>
      <c r="E82" s="331"/>
      <c r="F82" s="1175">
        <f t="shared" si="12"/>
        <v>0</v>
      </c>
      <c r="G82" s="267"/>
      <c r="H82" s="267"/>
      <c r="I82" s="267"/>
      <c r="J82" s="329"/>
      <c r="K82" s="329"/>
      <c r="L82" s="329"/>
    </row>
    <row r="83" spans="1:12">
      <c r="A83" s="230" t="s">
        <v>615</v>
      </c>
      <c r="B83" s="231"/>
      <c r="C83" s="231"/>
      <c r="D83" s="231"/>
      <c r="E83" s="334"/>
      <c r="F83" s="335"/>
      <c r="G83" s="231"/>
      <c r="H83" s="231"/>
      <c r="I83" s="231"/>
      <c r="J83" s="330"/>
      <c r="K83" s="330"/>
      <c r="L83" s="328"/>
    </row>
    <row r="84" spans="1:12">
      <c r="A84" s="318" t="s">
        <v>616</v>
      </c>
      <c r="B84" s="294"/>
      <c r="C84" s="294"/>
      <c r="D84" s="1173" t="e">
        <f t="shared" ref="D84" si="14">C84/B84</f>
        <v>#DIV/0!</v>
      </c>
      <c r="E84" s="331"/>
      <c r="F84" s="1175">
        <f t="shared" ref="F84:F86" si="15">IFERROR(C84/E84,0)</f>
        <v>0</v>
      </c>
      <c r="G84" s="268"/>
      <c r="H84" s="268"/>
      <c r="I84" s="268"/>
      <c r="J84" s="329"/>
      <c r="K84" s="329"/>
      <c r="L84" s="329"/>
    </row>
    <row r="85" spans="1:12">
      <c r="A85" s="1176" t="s">
        <v>491</v>
      </c>
      <c r="B85" s="1177"/>
      <c r="C85" s="1178"/>
      <c r="D85" s="1173" t="e">
        <f>C85/B85</f>
        <v>#DIV/0!</v>
      </c>
      <c r="E85" s="890"/>
      <c r="F85" s="1175">
        <f t="shared" si="15"/>
        <v>0</v>
      </c>
      <c r="G85" s="1179"/>
      <c r="H85" s="1179"/>
      <c r="I85" s="1179"/>
      <c r="J85" s="329"/>
      <c r="K85" s="329"/>
      <c r="L85" s="329"/>
    </row>
    <row r="86" spans="1:12">
      <c r="A86" s="1176" t="s">
        <v>617</v>
      </c>
      <c r="B86" s="1177"/>
      <c r="C86" s="1172"/>
      <c r="D86" s="1173" t="e">
        <f t="shared" ref="D86" si="16">C86/B86</f>
        <v>#DIV/0!</v>
      </c>
      <c r="E86" s="890"/>
      <c r="F86" s="1175">
        <f t="shared" si="15"/>
        <v>0</v>
      </c>
      <c r="G86" s="1179"/>
      <c r="H86" s="1179"/>
      <c r="I86" s="1179"/>
      <c r="J86" s="329"/>
      <c r="K86" s="329"/>
      <c r="L86" s="329"/>
    </row>
    <row r="87" spans="1:12">
      <c r="A87" s="1176" t="s">
        <v>618</v>
      </c>
      <c r="B87" s="1180"/>
      <c r="C87" s="1180"/>
      <c r="D87" s="1180" t="s">
        <v>12</v>
      </c>
      <c r="E87" s="1180"/>
      <c r="F87" s="1180" t="s">
        <v>12</v>
      </c>
      <c r="G87" s="1179"/>
      <c r="H87" s="1179"/>
      <c r="I87" s="1179"/>
      <c r="J87" s="329"/>
      <c r="K87" s="329"/>
      <c r="L87" s="329"/>
    </row>
    <row r="88" spans="1:12">
      <c r="A88" s="1176" t="s">
        <v>619</v>
      </c>
      <c r="B88" s="1177"/>
      <c r="C88" s="1172"/>
      <c r="D88" s="1173" t="e">
        <f t="shared" ref="D88" si="17">C88/B88</f>
        <v>#DIV/0!</v>
      </c>
      <c r="E88" s="890"/>
      <c r="F88" s="1175">
        <f t="shared" ref="F88" si="18">IFERROR(C88/E88,0)</f>
        <v>0</v>
      </c>
      <c r="G88" s="1179"/>
      <c r="H88" s="1179"/>
      <c r="I88" s="1179"/>
      <c r="J88" s="329"/>
      <c r="K88" s="329"/>
      <c r="L88" s="329"/>
    </row>
    <row r="89" spans="1:12">
      <c r="A89" s="1176" t="s">
        <v>620</v>
      </c>
      <c r="B89" s="964"/>
      <c r="C89" s="1172"/>
      <c r="D89" s="964"/>
      <c r="E89" s="890"/>
      <c r="F89" s="1175"/>
      <c r="G89" s="1179"/>
      <c r="H89" s="1179"/>
      <c r="I89" s="1179"/>
      <c r="J89" s="329"/>
      <c r="K89" s="329"/>
      <c r="L89" s="329"/>
    </row>
    <row r="90" spans="1:12">
      <c r="A90" s="1181">
        <v>4</v>
      </c>
      <c r="B90" s="1177"/>
      <c r="C90" s="1172"/>
      <c r="D90" s="1173" t="e">
        <f t="shared" ref="D90:D100" si="19">C90/B90</f>
        <v>#DIV/0!</v>
      </c>
      <c r="E90" s="890"/>
      <c r="F90" s="1175">
        <f t="shared" ref="F90:F100" si="20">IFERROR(C90/E90,0)</f>
        <v>0</v>
      </c>
      <c r="G90" s="1179"/>
      <c r="H90" s="1179"/>
      <c r="I90" s="1179"/>
      <c r="J90" s="329"/>
      <c r="K90" s="329"/>
      <c r="L90" s="329"/>
    </row>
    <row r="91" spans="1:12">
      <c r="A91" s="1181">
        <v>5</v>
      </c>
      <c r="B91" s="1177"/>
      <c r="C91" s="1172"/>
      <c r="D91" s="1173" t="e">
        <f t="shared" si="19"/>
        <v>#DIV/0!</v>
      </c>
      <c r="E91" s="890"/>
      <c r="F91" s="1175">
        <f t="shared" si="20"/>
        <v>0</v>
      </c>
      <c r="G91" s="1179"/>
      <c r="H91" s="1179"/>
      <c r="I91" s="1179"/>
      <c r="J91" s="329"/>
      <c r="K91" s="329"/>
      <c r="L91" s="329"/>
    </row>
    <row r="92" spans="1:12">
      <c r="A92" s="1181">
        <v>6</v>
      </c>
      <c r="B92" s="1177"/>
      <c r="C92" s="1172"/>
      <c r="D92" s="1173" t="e">
        <f t="shared" si="19"/>
        <v>#DIV/0!</v>
      </c>
      <c r="E92" s="890"/>
      <c r="F92" s="1175">
        <f t="shared" si="20"/>
        <v>0</v>
      </c>
      <c r="G92" s="1179"/>
      <c r="H92" s="1179"/>
      <c r="I92" s="1179"/>
      <c r="J92" s="329"/>
      <c r="K92" s="329"/>
      <c r="L92" s="329"/>
    </row>
    <row r="93" spans="1:12">
      <c r="A93" s="1181">
        <v>8</v>
      </c>
      <c r="B93" s="1177"/>
      <c r="C93" s="1172"/>
      <c r="D93" s="1173" t="e">
        <f t="shared" si="19"/>
        <v>#DIV/0!</v>
      </c>
      <c r="E93" s="890"/>
      <c r="F93" s="1175">
        <f t="shared" si="20"/>
        <v>0</v>
      </c>
      <c r="G93" s="1179"/>
      <c r="H93" s="1179"/>
      <c r="I93" s="1179"/>
      <c r="J93" s="329"/>
      <c r="K93" s="329"/>
      <c r="L93" s="329"/>
    </row>
    <row r="94" spans="1:12">
      <c r="A94" s="1181">
        <v>9</v>
      </c>
      <c r="B94" s="1177"/>
      <c r="C94" s="1172"/>
      <c r="D94" s="1173" t="e">
        <f t="shared" si="19"/>
        <v>#DIV/0!</v>
      </c>
      <c r="E94" s="890"/>
      <c r="F94" s="1175">
        <f t="shared" si="20"/>
        <v>0</v>
      </c>
      <c r="G94" s="1179"/>
      <c r="H94" s="1179"/>
      <c r="I94" s="1179"/>
      <c r="J94" s="329"/>
      <c r="K94" s="329"/>
      <c r="L94" s="329"/>
    </row>
    <row r="95" spans="1:12">
      <c r="A95" s="1181">
        <v>10</v>
      </c>
      <c r="B95" s="1177"/>
      <c r="C95" s="1172"/>
      <c r="D95" s="1173" t="e">
        <f t="shared" si="19"/>
        <v>#DIV/0!</v>
      </c>
      <c r="E95" s="890"/>
      <c r="F95" s="1175">
        <f t="shared" si="20"/>
        <v>0</v>
      </c>
      <c r="G95" s="1179"/>
      <c r="H95" s="1179"/>
      <c r="I95" s="1179"/>
      <c r="J95" s="329"/>
      <c r="K95" s="329"/>
      <c r="L95" s="329"/>
    </row>
    <row r="96" spans="1:12">
      <c r="A96" s="1182">
        <v>13</v>
      </c>
      <c r="B96" s="1177"/>
      <c r="C96" s="1172"/>
      <c r="D96" s="1173" t="e">
        <f t="shared" si="19"/>
        <v>#DIV/0!</v>
      </c>
      <c r="E96" s="890"/>
      <c r="F96" s="1175">
        <f t="shared" si="20"/>
        <v>0</v>
      </c>
      <c r="G96" s="1179"/>
      <c r="H96" s="1179"/>
      <c r="I96" s="1179"/>
      <c r="J96" s="329"/>
      <c r="K96" s="329"/>
      <c r="L96" s="329"/>
    </row>
    <row r="97" spans="1:12">
      <c r="A97" s="1182">
        <v>14</v>
      </c>
      <c r="B97" s="1177"/>
      <c r="C97" s="1172"/>
      <c r="D97" s="1173" t="e">
        <f t="shared" si="19"/>
        <v>#DIV/0!</v>
      </c>
      <c r="E97" s="890"/>
      <c r="F97" s="1175">
        <f t="shared" si="20"/>
        <v>0</v>
      </c>
      <c r="G97" s="1179"/>
      <c r="H97" s="1179"/>
      <c r="I97" s="1179"/>
      <c r="J97" s="329"/>
      <c r="K97" s="329"/>
      <c r="L97" s="329"/>
    </row>
    <row r="98" spans="1:12">
      <c r="A98" s="1182">
        <v>15</v>
      </c>
      <c r="B98" s="1177"/>
      <c r="C98" s="1172"/>
      <c r="D98" s="1173" t="e">
        <f t="shared" si="19"/>
        <v>#DIV/0!</v>
      </c>
      <c r="E98" s="890"/>
      <c r="F98" s="1175">
        <f t="shared" si="20"/>
        <v>0</v>
      </c>
      <c r="G98" s="1179"/>
      <c r="H98" s="1179"/>
      <c r="I98" s="1179"/>
      <c r="J98" s="329"/>
      <c r="K98" s="329"/>
      <c r="L98" s="329"/>
    </row>
    <row r="99" spans="1:12">
      <c r="A99" s="1182">
        <v>16</v>
      </c>
      <c r="B99" s="1177"/>
      <c r="C99" s="1172"/>
      <c r="D99" s="1173" t="e">
        <f t="shared" si="19"/>
        <v>#DIV/0!</v>
      </c>
      <c r="E99" s="890"/>
      <c r="F99" s="1175">
        <f t="shared" si="20"/>
        <v>0</v>
      </c>
      <c r="G99" s="1179"/>
      <c r="H99" s="1179"/>
      <c r="I99" s="1179"/>
      <c r="J99" s="329"/>
      <c r="K99" s="329"/>
      <c r="L99" s="329"/>
    </row>
    <row r="100" spans="1:12">
      <c r="A100" s="1183" t="s">
        <v>621</v>
      </c>
      <c r="B100" s="1177"/>
      <c r="C100" s="1172"/>
      <c r="D100" s="1173" t="e">
        <f t="shared" si="19"/>
        <v>#DIV/0!</v>
      </c>
      <c r="E100" s="890"/>
      <c r="F100" s="1175">
        <f t="shared" si="20"/>
        <v>0</v>
      </c>
      <c r="G100" s="1179"/>
      <c r="H100" s="1179"/>
      <c r="I100" s="1179"/>
      <c r="J100" s="329"/>
      <c r="K100" s="329"/>
      <c r="L100" s="329"/>
    </row>
    <row r="101" spans="1:12">
      <c r="A101" s="1194" t="s">
        <v>622</v>
      </c>
      <c r="B101" s="1184"/>
      <c r="C101" s="1185"/>
      <c r="D101" s="1185"/>
      <c r="E101" s="1186"/>
      <c r="F101" s="1187"/>
      <c r="G101" s="1185"/>
      <c r="H101" s="1185"/>
      <c r="I101" s="1185"/>
      <c r="J101" s="1188"/>
      <c r="K101" s="1188"/>
      <c r="L101" s="1196"/>
    </row>
    <row r="102" spans="1:12">
      <c r="A102" s="1176" t="s">
        <v>623</v>
      </c>
      <c r="B102" s="1172"/>
      <c r="C102" s="1172"/>
      <c r="D102" s="1173" t="e">
        <f t="shared" ref="D102" si="21">C102/B102</f>
        <v>#DIV/0!</v>
      </c>
      <c r="E102" s="890"/>
      <c r="F102" s="1175">
        <f t="shared" ref="F102:F106" si="22">IFERROR(C102/E102,0)</f>
        <v>0</v>
      </c>
      <c r="G102" s="1179"/>
      <c r="H102" s="1179"/>
      <c r="I102" s="1179"/>
      <c r="J102" s="329"/>
      <c r="K102" s="329"/>
      <c r="L102" s="329"/>
    </row>
    <row r="103" spans="1:12">
      <c r="A103" s="1176" t="s">
        <v>624</v>
      </c>
      <c r="B103" s="1172"/>
      <c r="C103" s="1172"/>
      <c r="D103" s="964"/>
      <c r="E103" s="890"/>
      <c r="F103" s="1175">
        <f t="shared" si="22"/>
        <v>0</v>
      </c>
      <c r="G103" s="1179"/>
      <c r="H103" s="1179"/>
      <c r="I103" s="1179"/>
      <c r="J103" s="329"/>
      <c r="K103" s="329"/>
      <c r="L103" s="329"/>
    </row>
    <row r="104" spans="1:12">
      <c r="A104" s="1176" t="s">
        <v>625</v>
      </c>
      <c r="B104" s="1172"/>
      <c r="C104" s="1172"/>
      <c r="D104" s="1173" t="e">
        <f t="shared" ref="D104:D105" si="23">C104/B104</f>
        <v>#DIV/0!</v>
      </c>
      <c r="E104" s="890"/>
      <c r="F104" s="1175">
        <f t="shared" si="22"/>
        <v>0</v>
      </c>
      <c r="G104" s="1179"/>
      <c r="H104" s="1179"/>
      <c r="I104" s="1179"/>
      <c r="J104" s="329"/>
      <c r="K104" s="329"/>
      <c r="L104" s="329"/>
    </row>
    <row r="105" spans="1:12">
      <c r="A105" s="1176" t="s">
        <v>626</v>
      </c>
      <c r="B105" s="1172"/>
      <c r="C105" s="1172"/>
      <c r="D105" s="1195" t="e">
        <f t="shared" si="23"/>
        <v>#DIV/0!</v>
      </c>
      <c r="E105" s="890"/>
      <c r="F105" s="1175">
        <f t="shared" si="22"/>
        <v>0</v>
      </c>
      <c r="G105" s="1179"/>
      <c r="H105" s="1179"/>
      <c r="I105" s="1179"/>
      <c r="J105" s="329"/>
      <c r="K105" s="329"/>
      <c r="L105" s="329"/>
    </row>
    <row r="106" spans="1:12">
      <c r="A106" s="1176" t="s">
        <v>627</v>
      </c>
      <c r="B106" s="1178"/>
      <c r="C106" s="1172"/>
      <c r="D106" s="1195"/>
      <c r="E106" s="890"/>
      <c r="F106" s="1175">
        <f t="shared" si="22"/>
        <v>0</v>
      </c>
      <c r="G106" s="1179"/>
      <c r="H106" s="1179"/>
      <c r="I106" s="1179"/>
      <c r="J106" s="329"/>
      <c r="K106" s="329"/>
      <c r="L106" s="329"/>
    </row>
    <row r="107" spans="1:12">
      <c r="A107" s="1176" t="s">
        <v>628</v>
      </c>
      <c r="B107" s="1172"/>
      <c r="C107" s="1172"/>
      <c r="D107" s="964"/>
      <c r="E107" s="890"/>
      <c r="F107" s="1175"/>
      <c r="G107" s="1179"/>
      <c r="H107" s="1179"/>
      <c r="I107" s="1179"/>
      <c r="J107" s="329"/>
      <c r="K107" s="329"/>
      <c r="L107" s="329"/>
    </row>
    <row r="108" spans="1:12">
      <c r="A108" s="1189" t="s">
        <v>629</v>
      </c>
      <c r="B108" s="1172"/>
      <c r="C108" s="1172"/>
      <c r="D108" s="1173" t="e">
        <f t="shared" ref="D108" si="24">C108/B108</f>
        <v>#DIV/0!</v>
      </c>
      <c r="E108" s="890"/>
      <c r="F108" s="1175">
        <f t="shared" ref="F108:F111" si="25">IFERROR(C108/E108,0)</f>
        <v>0</v>
      </c>
      <c r="G108" s="1179"/>
      <c r="H108" s="1179"/>
      <c r="I108" s="1179"/>
      <c r="J108" s="329"/>
      <c r="K108" s="329"/>
      <c r="L108" s="329"/>
    </row>
    <row r="109" spans="1:12">
      <c r="A109" s="1189" t="s">
        <v>630</v>
      </c>
      <c r="B109" s="1172"/>
      <c r="C109" s="1172"/>
      <c r="D109" s="964"/>
      <c r="E109" s="890"/>
      <c r="F109" s="1175">
        <f t="shared" si="25"/>
        <v>0</v>
      </c>
      <c r="G109" s="1179"/>
      <c r="H109" s="1179"/>
      <c r="I109" s="1179"/>
      <c r="J109" s="329"/>
      <c r="K109" s="329"/>
      <c r="L109" s="329"/>
    </row>
    <row r="110" spans="1:12">
      <c r="A110" s="1189" t="s">
        <v>631</v>
      </c>
      <c r="B110" s="1172"/>
      <c r="C110" s="1172"/>
      <c r="D110" s="1173" t="e">
        <f t="shared" ref="D110:D111" si="26">C110/B110</f>
        <v>#DIV/0!</v>
      </c>
      <c r="E110" s="890"/>
      <c r="F110" s="1175">
        <f t="shared" si="25"/>
        <v>0</v>
      </c>
      <c r="G110" s="1179"/>
      <c r="H110" s="1179"/>
      <c r="I110" s="1179"/>
      <c r="J110" s="329"/>
      <c r="K110" s="329"/>
      <c r="L110" s="329"/>
    </row>
    <row r="111" spans="1:12">
      <c r="A111" s="1189" t="s">
        <v>632</v>
      </c>
      <c r="B111" s="1172"/>
      <c r="C111" s="1172"/>
      <c r="D111" s="1173" t="e">
        <f t="shared" si="26"/>
        <v>#DIV/0!</v>
      </c>
      <c r="E111" s="890"/>
      <c r="F111" s="1175">
        <f t="shared" si="25"/>
        <v>0</v>
      </c>
      <c r="G111" s="1179"/>
      <c r="H111" s="1179"/>
      <c r="I111" s="1179"/>
      <c r="J111" s="329"/>
      <c r="K111" s="329"/>
      <c r="L111" s="329"/>
    </row>
    <row r="112" spans="1:12">
      <c r="A112" s="1176" t="s">
        <v>633</v>
      </c>
      <c r="B112" s="1172"/>
      <c r="C112" s="964"/>
      <c r="D112" s="964"/>
      <c r="E112" s="890"/>
      <c r="F112" s="1175"/>
      <c r="G112" s="1179"/>
      <c r="H112" s="1179"/>
      <c r="I112" s="1179"/>
      <c r="J112" s="329"/>
      <c r="K112" s="329"/>
      <c r="L112" s="329"/>
    </row>
    <row r="113" spans="1:12">
      <c r="A113" s="1432" t="s">
        <v>629</v>
      </c>
      <c r="B113" s="1172"/>
      <c r="C113" s="1172"/>
      <c r="D113" s="1173" t="e">
        <f t="shared" ref="D113:D116" si="27">C113/B113</f>
        <v>#DIV/0!</v>
      </c>
      <c r="E113" s="890"/>
      <c r="F113" s="1175">
        <f t="shared" ref="F113:F116" si="28">IFERROR(C113/E113,0)</f>
        <v>0</v>
      </c>
      <c r="G113" s="1179"/>
      <c r="H113" s="1179"/>
      <c r="I113" s="1179"/>
      <c r="J113" s="329"/>
      <c r="K113" s="329"/>
      <c r="L113" s="329"/>
    </row>
    <row r="114" spans="1:12">
      <c r="A114" s="1432" t="s">
        <v>630</v>
      </c>
      <c r="B114" s="1172"/>
      <c r="C114" s="1172"/>
      <c r="D114" s="1173" t="e">
        <f t="shared" si="27"/>
        <v>#DIV/0!</v>
      </c>
      <c r="E114" s="890"/>
      <c r="F114" s="1175">
        <f t="shared" si="28"/>
        <v>0</v>
      </c>
      <c r="G114" s="1179"/>
      <c r="H114" s="1179"/>
      <c r="I114" s="1179"/>
      <c r="J114" s="329"/>
      <c r="K114" s="329"/>
      <c r="L114" s="329"/>
    </row>
    <row r="115" spans="1:12">
      <c r="A115" s="1432" t="s">
        <v>631</v>
      </c>
      <c r="B115" s="1172"/>
      <c r="C115" s="1172"/>
      <c r="D115" s="1173" t="e">
        <f t="shared" si="27"/>
        <v>#DIV/0!</v>
      </c>
      <c r="E115" s="890"/>
      <c r="F115" s="1175">
        <f t="shared" si="28"/>
        <v>0</v>
      </c>
      <c r="G115" s="1179"/>
      <c r="H115" s="1179"/>
      <c r="I115" s="1179"/>
      <c r="J115" s="329"/>
      <c r="K115" s="329"/>
      <c r="L115" s="329"/>
    </row>
    <row r="116" spans="1:12">
      <c r="A116" s="1432" t="s">
        <v>632</v>
      </c>
      <c r="B116" s="1172"/>
      <c r="C116" s="1172"/>
      <c r="D116" s="1173" t="e">
        <f t="shared" si="27"/>
        <v>#DIV/0!</v>
      </c>
      <c r="E116" s="890"/>
      <c r="F116" s="1175">
        <f t="shared" si="28"/>
        <v>0</v>
      </c>
      <c r="G116" s="1179"/>
      <c r="H116" s="1179"/>
      <c r="I116" s="1179"/>
      <c r="J116" s="329"/>
      <c r="K116" s="329"/>
      <c r="L116" s="329"/>
    </row>
    <row r="117" spans="1:12">
      <c r="A117" s="1194" t="s">
        <v>634</v>
      </c>
      <c r="B117" s="1184"/>
      <c r="C117" s="1185"/>
      <c r="D117" s="1185"/>
      <c r="E117" s="1186"/>
      <c r="F117" s="1187"/>
      <c r="G117" s="1185"/>
      <c r="H117" s="1185"/>
      <c r="I117" s="1185"/>
      <c r="J117" s="1188"/>
      <c r="K117" s="1188"/>
      <c r="L117" s="1196"/>
    </row>
    <row r="118" spans="1:12">
      <c r="A118" s="1176" t="s">
        <v>635</v>
      </c>
      <c r="B118" s="1172"/>
      <c r="C118" s="1172"/>
      <c r="D118" s="1173" t="e">
        <f t="shared" ref="D118" si="29">C118/B118</f>
        <v>#DIV/0!</v>
      </c>
      <c r="E118" s="890"/>
      <c r="F118" s="1175">
        <f t="shared" ref="F118" si="30">IFERROR(C118/E118,0)</f>
        <v>0</v>
      </c>
      <c r="G118" s="1179"/>
      <c r="H118" s="1179"/>
      <c r="I118" s="1179"/>
      <c r="J118" s="329"/>
      <c r="K118" s="329"/>
      <c r="L118" s="329"/>
    </row>
    <row r="119" spans="1:12">
      <c r="A119" s="1176" t="s">
        <v>636</v>
      </c>
      <c r="B119" s="1172"/>
      <c r="C119" s="1172"/>
      <c r="D119" s="964"/>
      <c r="E119" s="890"/>
      <c r="F119" s="1175"/>
      <c r="G119" s="1179"/>
      <c r="H119" s="1179"/>
      <c r="I119" s="1179"/>
      <c r="J119" s="329"/>
      <c r="K119" s="329"/>
      <c r="L119" s="329"/>
    </row>
    <row r="120" spans="1:12">
      <c r="A120" s="1428" t="s">
        <v>629</v>
      </c>
      <c r="B120" s="1172"/>
      <c r="C120" s="1429"/>
      <c r="D120" s="1173" t="e">
        <f t="shared" ref="D120:D123" si="31">C120/B120</f>
        <v>#DIV/0!</v>
      </c>
      <c r="E120" s="1430"/>
      <c r="F120" s="1175">
        <f t="shared" ref="F120:F124" si="32">IFERROR(C120/E120,0)</f>
        <v>0</v>
      </c>
      <c r="G120" s="1431"/>
      <c r="H120" s="1431"/>
      <c r="I120" s="1431"/>
      <c r="J120" s="329"/>
      <c r="K120" s="329"/>
      <c r="L120" s="329"/>
    </row>
    <row r="121" spans="1:12">
      <c r="A121" s="1428" t="s">
        <v>630</v>
      </c>
      <c r="B121" s="1172"/>
      <c r="C121" s="1429"/>
      <c r="D121" s="1173" t="e">
        <f t="shared" si="31"/>
        <v>#DIV/0!</v>
      </c>
      <c r="E121" s="1430"/>
      <c r="F121" s="1175">
        <f t="shared" si="32"/>
        <v>0</v>
      </c>
      <c r="G121" s="1431"/>
      <c r="H121" s="1431"/>
      <c r="I121" s="1431"/>
      <c r="J121" s="329"/>
      <c r="K121" s="329"/>
      <c r="L121" s="329"/>
    </row>
    <row r="122" spans="1:12">
      <c r="A122" s="1428" t="s">
        <v>631</v>
      </c>
      <c r="B122" s="1172"/>
      <c r="C122" s="1429"/>
      <c r="D122" s="1173" t="e">
        <f t="shared" si="31"/>
        <v>#DIV/0!</v>
      </c>
      <c r="E122" s="1430"/>
      <c r="F122" s="1175">
        <f t="shared" si="32"/>
        <v>0</v>
      </c>
      <c r="G122" s="1431"/>
      <c r="H122" s="1431"/>
      <c r="I122" s="1431"/>
      <c r="J122" s="329"/>
      <c r="K122" s="329"/>
      <c r="L122" s="329"/>
    </row>
    <row r="123" spans="1:12">
      <c r="A123" s="1428" t="s">
        <v>632</v>
      </c>
      <c r="B123" s="1172"/>
      <c r="C123" s="1429"/>
      <c r="D123" s="1173" t="e">
        <f t="shared" si="31"/>
        <v>#DIV/0!</v>
      </c>
      <c r="E123" s="1430"/>
      <c r="F123" s="1175">
        <f t="shared" si="32"/>
        <v>0</v>
      </c>
      <c r="G123" s="1431"/>
      <c r="H123" s="1431"/>
      <c r="I123" s="1431"/>
      <c r="J123" s="329"/>
      <c r="K123" s="329"/>
      <c r="L123" s="329"/>
    </row>
    <row r="124" spans="1:12">
      <c r="A124" s="1191" t="s">
        <v>637</v>
      </c>
      <c r="B124" s="848"/>
      <c r="C124" s="1192"/>
      <c r="D124" s="1197" t="e">
        <f>C124/B124</f>
        <v>#DIV/0!</v>
      </c>
      <c r="E124" s="918"/>
      <c r="F124" s="849">
        <f t="shared" si="32"/>
        <v>0</v>
      </c>
      <c r="G124" s="1193"/>
      <c r="H124" s="1193"/>
      <c r="I124" s="1193"/>
      <c r="J124" s="329"/>
      <c r="K124" s="329"/>
      <c r="L124" s="329"/>
    </row>
    <row r="125" spans="1:12">
      <c r="A125" s="319"/>
    </row>
    <row r="126" spans="1:12">
      <c r="A126" s="319"/>
    </row>
    <row r="127" spans="1:12">
      <c r="A127" s="8" t="s">
        <v>650</v>
      </c>
    </row>
    <row r="128" spans="1:12" ht="89.25" customHeight="1">
      <c r="A128" s="228" t="s">
        <v>588</v>
      </c>
      <c r="B128" s="457" t="s">
        <v>651</v>
      </c>
      <c r="C128" s="457" t="s">
        <v>652</v>
      </c>
      <c r="D128" s="457" t="s">
        <v>591</v>
      </c>
      <c r="E128" s="457" t="s">
        <v>653</v>
      </c>
      <c r="F128" s="457" t="s">
        <v>593</v>
      </c>
      <c r="G128" s="457" t="s">
        <v>654</v>
      </c>
      <c r="H128" s="457" t="s">
        <v>655</v>
      </c>
      <c r="I128" s="457" t="s">
        <v>656</v>
      </c>
      <c r="J128" s="457" t="s">
        <v>657</v>
      </c>
      <c r="K128" s="457" t="s">
        <v>658</v>
      </c>
      <c r="L128" s="457" t="s">
        <v>659</v>
      </c>
    </row>
    <row r="129" spans="1:12">
      <c r="A129" s="1194" t="s">
        <v>600</v>
      </c>
      <c r="B129" s="342"/>
      <c r="C129" s="683"/>
      <c r="D129" s="342"/>
      <c r="E129" s="342"/>
      <c r="F129" s="342"/>
      <c r="G129" s="683"/>
      <c r="H129" s="683"/>
      <c r="I129" s="683"/>
      <c r="J129" s="316"/>
      <c r="K129" s="316"/>
      <c r="L129" s="683"/>
    </row>
    <row r="130" spans="1:12">
      <c r="A130" s="229" t="s">
        <v>601</v>
      </c>
      <c r="B130" s="1198"/>
      <c r="C130" s="1172"/>
      <c r="D130" s="1199"/>
      <c r="E130" s="1200"/>
      <c r="F130" s="1199"/>
      <c r="G130" s="267"/>
      <c r="H130" s="267"/>
      <c r="I130" s="267"/>
      <c r="J130" s="326"/>
      <c r="K130" s="317"/>
      <c r="L130" s="327"/>
    </row>
    <row r="131" spans="1:12">
      <c r="A131" s="229" t="s">
        <v>660</v>
      </c>
      <c r="B131" s="343"/>
      <c r="C131" s="294"/>
      <c r="D131" s="1201" t="e">
        <f t="shared" ref="D131" si="33">C131/B131</f>
        <v>#DIV/0!</v>
      </c>
      <c r="E131" s="347"/>
      <c r="F131" s="1202">
        <f t="shared" ref="F131" si="34">IFERROR(C131/E131,0)</f>
        <v>0</v>
      </c>
      <c r="G131" s="267"/>
      <c r="H131" s="267"/>
      <c r="I131" s="267"/>
      <c r="J131" s="329"/>
      <c r="K131" s="329"/>
      <c r="L131" s="329"/>
    </row>
    <row r="132" spans="1:12">
      <c r="A132" s="229" t="s">
        <v>604</v>
      </c>
      <c r="B132" s="344"/>
      <c r="C132" s="294"/>
      <c r="D132" s="1201"/>
      <c r="E132" s="348"/>
      <c r="F132" s="1202"/>
      <c r="G132" s="267"/>
      <c r="H132" s="267"/>
      <c r="I132" s="267"/>
      <c r="J132" s="329"/>
      <c r="K132" s="329"/>
      <c r="L132" s="329"/>
    </row>
    <row r="133" spans="1:12">
      <c r="A133" s="229" t="s">
        <v>605</v>
      </c>
      <c r="B133" s="343"/>
      <c r="C133" s="294"/>
      <c r="D133" s="1201" t="e">
        <f t="shared" ref="D133:D134" si="35">C133/B133</f>
        <v>#DIV/0!</v>
      </c>
      <c r="E133" s="348"/>
      <c r="F133" s="1202">
        <f t="shared" ref="F133:F135" si="36">IFERROR(C133/E133,0)</f>
        <v>0</v>
      </c>
      <c r="G133" s="267"/>
      <c r="H133" s="267"/>
      <c r="I133" s="267"/>
      <c r="J133" s="329"/>
      <c r="K133" s="329"/>
      <c r="L133" s="329"/>
    </row>
    <row r="134" spans="1:12">
      <c r="A134" s="229" t="s">
        <v>606</v>
      </c>
      <c r="B134" s="343"/>
      <c r="C134" s="294"/>
      <c r="D134" s="1201" t="e">
        <f t="shared" si="35"/>
        <v>#DIV/0!</v>
      </c>
      <c r="E134" s="348"/>
      <c r="F134" s="1202">
        <f t="shared" si="36"/>
        <v>0</v>
      </c>
      <c r="G134" s="267"/>
      <c r="H134" s="267"/>
      <c r="I134" s="267"/>
      <c r="J134" s="329"/>
      <c r="K134" s="329"/>
      <c r="L134" s="329"/>
    </row>
    <row r="135" spans="1:12" s="304" customFormat="1">
      <c r="A135" s="302" t="s">
        <v>607</v>
      </c>
      <c r="B135" s="344"/>
      <c r="C135" s="294"/>
      <c r="D135" s="1201"/>
      <c r="E135" s="349"/>
      <c r="F135" s="1202">
        <f t="shared" si="36"/>
        <v>0</v>
      </c>
      <c r="G135" s="303"/>
      <c r="H135" s="303"/>
      <c r="I135" s="303"/>
      <c r="J135" s="329"/>
      <c r="K135" s="329"/>
      <c r="L135" s="329"/>
    </row>
    <row r="136" spans="1:12" ht="25.5">
      <c r="A136" s="229" t="s">
        <v>608</v>
      </c>
      <c r="B136" s="344"/>
      <c r="C136" s="294"/>
      <c r="D136" s="1201"/>
      <c r="E136" s="348"/>
      <c r="F136" s="1202"/>
      <c r="G136" s="267"/>
      <c r="H136" s="267"/>
      <c r="I136" s="267"/>
      <c r="J136" s="329"/>
      <c r="K136" s="329"/>
      <c r="L136" s="329"/>
    </row>
    <row r="137" spans="1:12">
      <c r="A137" s="302" t="s">
        <v>609</v>
      </c>
      <c r="B137" s="344"/>
      <c r="C137" s="294"/>
      <c r="D137" s="1199"/>
      <c r="E137" s="1200"/>
      <c r="F137" s="1202">
        <f t="shared" ref="F137:F142" si="37">IFERROR(C137/E137,0)</f>
        <v>0</v>
      </c>
      <c r="G137" s="267"/>
      <c r="H137" s="267"/>
      <c r="I137" s="267"/>
      <c r="J137" s="329"/>
      <c r="K137" s="329"/>
      <c r="L137" s="329"/>
    </row>
    <row r="138" spans="1:12">
      <c r="A138" s="302" t="s">
        <v>610</v>
      </c>
      <c r="B138" s="344"/>
      <c r="C138" s="294"/>
      <c r="D138" s="1199"/>
      <c r="E138" s="347"/>
      <c r="F138" s="1202">
        <f t="shared" si="37"/>
        <v>0</v>
      </c>
      <c r="G138" s="267"/>
      <c r="H138" s="267"/>
      <c r="I138" s="267"/>
      <c r="J138" s="329"/>
      <c r="K138" s="329"/>
      <c r="L138" s="329"/>
    </row>
    <row r="139" spans="1:12">
      <c r="A139" s="229" t="s">
        <v>611</v>
      </c>
      <c r="B139" s="343"/>
      <c r="C139" s="294"/>
      <c r="D139" s="1199" t="e">
        <f t="shared" ref="D139:D142" si="38">C139/B139</f>
        <v>#DIV/0!</v>
      </c>
      <c r="E139" s="347"/>
      <c r="F139" s="1202">
        <f t="shared" si="37"/>
        <v>0</v>
      </c>
      <c r="G139" s="267"/>
      <c r="H139" s="267"/>
      <c r="I139" s="267"/>
      <c r="J139" s="329"/>
      <c r="K139" s="329"/>
      <c r="L139" s="329"/>
    </row>
    <row r="140" spans="1:12">
      <c r="A140" s="229" t="s">
        <v>612</v>
      </c>
      <c r="B140" s="343"/>
      <c r="C140" s="294"/>
      <c r="D140" s="1199" t="e">
        <f t="shared" si="38"/>
        <v>#DIV/0!</v>
      </c>
      <c r="E140" s="1200"/>
      <c r="F140" s="1202">
        <f t="shared" si="37"/>
        <v>0</v>
      </c>
      <c r="G140" s="267"/>
      <c r="H140" s="267"/>
      <c r="I140" s="267"/>
      <c r="J140" s="329"/>
      <c r="K140" s="329"/>
      <c r="L140" s="329"/>
    </row>
    <row r="141" spans="1:12">
      <c r="A141" s="229" t="s">
        <v>613</v>
      </c>
      <c r="B141" s="343"/>
      <c r="C141" s="294"/>
      <c r="D141" s="1199" t="e">
        <f t="shared" si="38"/>
        <v>#DIV/0!</v>
      </c>
      <c r="E141" s="347"/>
      <c r="F141" s="1202">
        <f t="shared" si="37"/>
        <v>0</v>
      </c>
      <c r="G141" s="267"/>
      <c r="H141" s="267"/>
      <c r="I141" s="267"/>
      <c r="J141" s="329"/>
      <c r="K141" s="329"/>
      <c r="L141" s="329"/>
    </row>
    <row r="142" spans="1:12">
      <c r="A142" s="229" t="s">
        <v>614</v>
      </c>
      <c r="B142" s="343"/>
      <c r="C142" s="294"/>
      <c r="D142" s="1199" t="e">
        <f t="shared" si="38"/>
        <v>#DIV/0!</v>
      </c>
      <c r="E142" s="347"/>
      <c r="F142" s="1202">
        <f t="shared" si="37"/>
        <v>0</v>
      </c>
      <c r="G142" s="267"/>
      <c r="H142" s="267"/>
      <c r="I142" s="267"/>
      <c r="J142" s="329"/>
      <c r="K142" s="329"/>
      <c r="L142" s="329"/>
    </row>
    <row r="143" spans="1:12">
      <c r="A143" s="230" t="s">
        <v>615</v>
      </c>
      <c r="B143" s="345"/>
      <c r="C143" s="231"/>
      <c r="D143" s="345"/>
      <c r="E143" s="348"/>
      <c r="F143" s="350"/>
      <c r="G143" s="231"/>
      <c r="H143" s="231"/>
      <c r="I143" s="231"/>
      <c r="J143" s="330"/>
      <c r="K143" s="330"/>
      <c r="L143" s="328"/>
    </row>
    <row r="144" spans="1:12">
      <c r="A144" s="318" t="s">
        <v>616</v>
      </c>
      <c r="B144" s="346"/>
      <c r="C144" s="294"/>
      <c r="D144" s="1199" t="e">
        <f t="shared" ref="D144" si="39">C144/B144</f>
        <v>#DIV/0!</v>
      </c>
      <c r="E144" s="347"/>
      <c r="F144" s="1202">
        <f t="shared" ref="F144:F146" si="40">IFERROR(C144/E144,0)</f>
        <v>0</v>
      </c>
      <c r="G144" s="268"/>
      <c r="H144" s="268"/>
      <c r="I144" s="268"/>
      <c r="J144" s="329"/>
      <c r="K144" s="329"/>
      <c r="L144" s="329"/>
    </row>
    <row r="145" spans="1:12">
      <c r="A145" s="1176" t="s">
        <v>491</v>
      </c>
      <c r="B145" s="1203"/>
      <c r="C145" s="1178"/>
      <c r="D145" s="1199" t="e">
        <f>C145/B145</f>
        <v>#DIV/0!</v>
      </c>
      <c r="E145" s="1200"/>
      <c r="F145" s="1202">
        <f t="shared" si="40"/>
        <v>0</v>
      </c>
      <c r="G145" s="1179"/>
      <c r="H145" s="1179"/>
      <c r="I145" s="1179"/>
      <c r="J145" s="329"/>
      <c r="K145" s="329"/>
      <c r="L145" s="329"/>
    </row>
    <row r="146" spans="1:12">
      <c r="A146" s="1176" t="s">
        <v>617</v>
      </c>
      <c r="B146" s="1203"/>
      <c r="C146" s="1172"/>
      <c r="D146" s="1199" t="e">
        <f t="shared" ref="D146" si="41">C146/B146</f>
        <v>#DIV/0!</v>
      </c>
      <c r="E146" s="1200"/>
      <c r="F146" s="1202">
        <f t="shared" si="40"/>
        <v>0</v>
      </c>
      <c r="G146" s="1179"/>
      <c r="H146" s="1179"/>
      <c r="I146" s="1179"/>
      <c r="J146" s="329"/>
      <c r="K146" s="329"/>
      <c r="L146" s="329"/>
    </row>
    <row r="147" spans="1:12">
      <c r="A147" s="1176" t="s">
        <v>618</v>
      </c>
      <c r="B147" s="1204"/>
      <c r="C147" s="1180"/>
      <c r="D147" s="1204" t="s">
        <v>12</v>
      </c>
      <c r="E147" s="1204"/>
      <c r="F147" s="1204" t="s">
        <v>12</v>
      </c>
      <c r="G147" s="1179"/>
      <c r="H147" s="1179"/>
      <c r="I147" s="1179"/>
      <c r="J147" s="329"/>
      <c r="K147" s="329"/>
      <c r="L147" s="329"/>
    </row>
    <row r="148" spans="1:12">
      <c r="A148" s="1176" t="s">
        <v>619</v>
      </c>
      <c r="B148" s="1203"/>
      <c r="C148" s="1172"/>
      <c r="D148" s="1199" t="e">
        <f t="shared" ref="D148" si="42">C148/B148</f>
        <v>#DIV/0!</v>
      </c>
      <c r="E148" s="1200"/>
      <c r="F148" s="1202">
        <f t="shared" ref="F148" si="43">IFERROR(C148/E148,0)</f>
        <v>0</v>
      </c>
      <c r="G148" s="1179"/>
      <c r="H148" s="1179"/>
      <c r="I148" s="1179"/>
      <c r="J148" s="329"/>
      <c r="K148" s="329"/>
      <c r="L148" s="329"/>
    </row>
    <row r="149" spans="1:12">
      <c r="A149" s="1176" t="s">
        <v>620</v>
      </c>
      <c r="B149" s="1198"/>
      <c r="C149" s="1172"/>
      <c r="D149" s="1198"/>
      <c r="E149" s="1200"/>
      <c r="F149" s="1202"/>
      <c r="G149" s="1179"/>
      <c r="H149" s="1179"/>
      <c r="I149" s="1179"/>
      <c r="J149" s="329"/>
      <c r="K149" s="329"/>
      <c r="L149" s="329"/>
    </row>
    <row r="150" spans="1:12">
      <c r="A150" s="1181">
        <v>4</v>
      </c>
      <c r="B150" s="1203"/>
      <c r="C150" s="1172"/>
      <c r="D150" s="1199" t="e">
        <f t="shared" ref="D150:D160" si="44">C150/B150</f>
        <v>#DIV/0!</v>
      </c>
      <c r="E150" s="1200"/>
      <c r="F150" s="1202">
        <f t="shared" ref="F150:F160" si="45">IFERROR(C150/E150,0)</f>
        <v>0</v>
      </c>
      <c r="G150" s="1179"/>
      <c r="H150" s="1179"/>
      <c r="I150" s="1179"/>
      <c r="J150" s="329"/>
      <c r="K150" s="329"/>
      <c r="L150" s="329"/>
    </row>
    <row r="151" spans="1:12">
      <c r="A151" s="1181">
        <v>5</v>
      </c>
      <c r="B151" s="1203"/>
      <c r="C151" s="1172"/>
      <c r="D151" s="1199" t="e">
        <f t="shared" si="44"/>
        <v>#DIV/0!</v>
      </c>
      <c r="E151" s="1200"/>
      <c r="F151" s="1202">
        <f t="shared" si="45"/>
        <v>0</v>
      </c>
      <c r="G151" s="1179"/>
      <c r="H151" s="1179"/>
      <c r="I151" s="1179"/>
      <c r="J151" s="329"/>
      <c r="K151" s="329"/>
      <c r="L151" s="329"/>
    </row>
    <row r="152" spans="1:12">
      <c r="A152" s="1181">
        <v>6</v>
      </c>
      <c r="B152" s="1203"/>
      <c r="C152" s="1172"/>
      <c r="D152" s="1199" t="e">
        <f t="shared" si="44"/>
        <v>#DIV/0!</v>
      </c>
      <c r="E152" s="1200"/>
      <c r="F152" s="1202">
        <f t="shared" si="45"/>
        <v>0</v>
      </c>
      <c r="G152" s="1179"/>
      <c r="H152" s="1179"/>
      <c r="I152" s="1179"/>
      <c r="J152" s="329"/>
      <c r="K152" s="329"/>
      <c r="L152" s="329"/>
    </row>
    <row r="153" spans="1:12">
      <c r="A153" s="1181">
        <v>8</v>
      </c>
      <c r="B153" s="1203"/>
      <c r="C153" s="1172"/>
      <c r="D153" s="1199" t="e">
        <f t="shared" si="44"/>
        <v>#DIV/0!</v>
      </c>
      <c r="E153" s="1200"/>
      <c r="F153" s="1202">
        <f t="shared" si="45"/>
        <v>0</v>
      </c>
      <c r="G153" s="1179"/>
      <c r="H153" s="1179"/>
      <c r="I153" s="1179"/>
      <c r="J153" s="329"/>
      <c r="K153" s="329"/>
      <c r="L153" s="329"/>
    </row>
    <row r="154" spans="1:12">
      <c r="A154" s="1181">
        <v>9</v>
      </c>
      <c r="B154" s="1203"/>
      <c r="C154" s="1172"/>
      <c r="D154" s="1199" t="e">
        <f t="shared" si="44"/>
        <v>#DIV/0!</v>
      </c>
      <c r="E154" s="1200"/>
      <c r="F154" s="1202">
        <f t="shared" si="45"/>
        <v>0</v>
      </c>
      <c r="G154" s="1179"/>
      <c r="H154" s="1179"/>
      <c r="I154" s="1179"/>
      <c r="J154" s="329"/>
      <c r="K154" s="329"/>
      <c r="L154" s="329"/>
    </row>
    <row r="155" spans="1:12">
      <c r="A155" s="1181">
        <v>10</v>
      </c>
      <c r="B155" s="1203"/>
      <c r="C155" s="1172"/>
      <c r="D155" s="1199" t="e">
        <f t="shared" si="44"/>
        <v>#DIV/0!</v>
      </c>
      <c r="E155" s="1200"/>
      <c r="F155" s="1202">
        <f t="shared" si="45"/>
        <v>0</v>
      </c>
      <c r="G155" s="1179"/>
      <c r="H155" s="1179"/>
      <c r="I155" s="1179"/>
      <c r="J155" s="329"/>
      <c r="K155" s="329"/>
      <c r="L155" s="329"/>
    </row>
    <row r="156" spans="1:12">
      <c r="A156" s="1182">
        <v>13</v>
      </c>
      <c r="B156" s="1203"/>
      <c r="C156" s="1172"/>
      <c r="D156" s="1199" t="e">
        <f t="shared" si="44"/>
        <v>#DIV/0!</v>
      </c>
      <c r="E156" s="1200"/>
      <c r="F156" s="1202">
        <f t="shared" si="45"/>
        <v>0</v>
      </c>
      <c r="G156" s="1179"/>
      <c r="H156" s="1179"/>
      <c r="I156" s="1179"/>
      <c r="J156" s="329"/>
      <c r="K156" s="329"/>
      <c r="L156" s="329"/>
    </row>
    <row r="157" spans="1:12">
      <c r="A157" s="1182">
        <v>14</v>
      </c>
      <c r="B157" s="1203"/>
      <c r="C157" s="1172"/>
      <c r="D157" s="1199" t="e">
        <f t="shared" si="44"/>
        <v>#DIV/0!</v>
      </c>
      <c r="E157" s="1200"/>
      <c r="F157" s="1202">
        <f t="shared" si="45"/>
        <v>0</v>
      </c>
      <c r="G157" s="1179"/>
      <c r="H157" s="1179"/>
      <c r="I157" s="1179"/>
      <c r="J157" s="329"/>
      <c r="K157" s="329"/>
      <c r="L157" s="329"/>
    </row>
    <row r="158" spans="1:12">
      <c r="A158" s="1182">
        <v>15</v>
      </c>
      <c r="B158" s="1203"/>
      <c r="C158" s="1172"/>
      <c r="D158" s="1199" t="e">
        <f t="shared" si="44"/>
        <v>#DIV/0!</v>
      </c>
      <c r="E158" s="1200"/>
      <c r="F158" s="1202">
        <f t="shared" si="45"/>
        <v>0</v>
      </c>
      <c r="G158" s="1179"/>
      <c r="H158" s="1179"/>
      <c r="I158" s="1179"/>
      <c r="J158" s="329"/>
      <c r="K158" s="329"/>
      <c r="L158" s="329"/>
    </row>
    <row r="159" spans="1:12">
      <c r="A159" s="1182">
        <v>16</v>
      </c>
      <c r="B159" s="1203"/>
      <c r="C159" s="1172"/>
      <c r="D159" s="1199" t="e">
        <f t="shared" si="44"/>
        <v>#DIV/0!</v>
      </c>
      <c r="E159" s="1200"/>
      <c r="F159" s="1202">
        <f t="shared" si="45"/>
        <v>0</v>
      </c>
      <c r="G159" s="1179"/>
      <c r="H159" s="1179"/>
      <c r="I159" s="1179"/>
      <c r="J159" s="329"/>
      <c r="K159" s="329"/>
      <c r="L159" s="329"/>
    </row>
    <row r="160" spans="1:12">
      <c r="A160" s="1183" t="s">
        <v>621</v>
      </c>
      <c r="B160" s="1203"/>
      <c r="C160" s="1172"/>
      <c r="D160" s="1199" t="e">
        <f t="shared" si="44"/>
        <v>#DIV/0!</v>
      </c>
      <c r="E160" s="1200"/>
      <c r="F160" s="1202">
        <f t="shared" si="45"/>
        <v>0</v>
      </c>
      <c r="G160" s="1179"/>
      <c r="H160" s="1179"/>
      <c r="I160" s="1179"/>
      <c r="J160" s="329"/>
      <c r="K160" s="329"/>
      <c r="L160" s="329"/>
    </row>
    <row r="161" spans="1:12">
      <c r="A161" s="1194" t="s">
        <v>622</v>
      </c>
      <c r="B161" s="1205"/>
      <c r="C161" s="1185"/>
      <c r="D161" s="1206"/>
      <c r="E161" s="1207"/>
      <c r="F161" s="1208"/>
      <c r="G161" s="1185"/>
      <c r="H161" s="1185"/>
      <c r="I161" s="1185"/>
      <c r="J161" s="1188"/>
      <c r="K161" s="1188"/>
      <c r="L161" s="1196"/>
    </row>
    <row r="162" spans="1:12">
      <c r="A162" s="1176" t="s">
        <v>623</v>
      </c>
      <c r="B162" s="1209"/>
      <c r="C162" s="1172"/>
      <c r="D162" s="1199" t="e">
        <f t="shared" ref="D162" si="46">C162/B162</f>
        <v>#DIV/0!</v>
      </c>
      <c r="E162" s="1200"/>
      <c r="F162" s="1202">
        <f t="shared" ref="F162:F166" si="47">IFERROR(C162/E162,0)</f>
        <v>0</v>
      </c>
      <c r="G162" s="1179"/>
      <c r="H162" s="1179"/>
      <c r="I162" s="1179"/>
      <c r="J162" s="329"/>
      <c r="K162" s="329"/>
      <c r="L162" s="329"/>
    </row>
    <row r="163" spans="1:12">
      <c r="A163" s="1176" t="s">
        <v>624</v>
      </c>
      <c r="B163" s="1209"/>
      <c r="C163" s="1172"/>
      <c r="D163" s="1198"/>
      <c r="E163" s="1200"/>
      <c r="F163" s="1202">
        <f t="shared" si="47"/>
        <v>0</v>
      </c>
      <c r="G163" s="1179"/>
      <c r="H163" s="1179"/>
      <c r="I163" s="1179"/>
      <c r="J163" s="329"/>
      <c r="K163" s="329"/>
      <c r="L163" s="329"/>
    </row>
    <row r="164" spans="1:12">
      <c r="A164" s="1176" t="s">
        <v>625</v>
      </c>
      <c r="B164" s="1209"/>
      <c r="C164" s="1172"/>
      <c r="D164" s="1199" t="e">
        <f t="shared" ref="D164:D165" si="48">C164/B164</f>
        <v>#DIV/0!</v>
      </c>
      <c r="E164" s="1200"/>
      <c r="F164" s="1202">
        <f t="shared" si="47"/>
        <v>0</v>
      </c>
      <c r="G164" s="1179"/>
      <c r="H164" s="1179"/>
      <c r="I164" s="1179"/>
      <c r="J164" s="329"/>
      <c r="K164" s="329"/>
      <c r="L164" s="329"/>
    </row>
    <row r="165" spans="1:12">
      <c r="A165" s="1176" t="s">
        <v>626</v>
      </c>
      <c r="B165" s="1209"/>
      <c r="C165" s="1172"/>
      <c r="D165" s="1199" t="e">
        <f t="shared" si="48"/>
        <v>#DIV/0!</v>
      </c>
      <c r="E165" s="1200"/>
      <c r="F165" s="1202">
        <f t="shared" si="47"/>
        <v>0</v>
      </c>
      <c r="G165" s="1179"/>
      <c r="H165" s="1179"/>
      <c r="I165" s="1179"/>
      <c r="J165" s="329"/>
      <c r="K165" s="329"/>
      <c r="L165" s="329"/>
    </row>
    <row r="166" spans="1:12">
      <c r="A166" s="1176" t="s">
        <v>627</v>
      </c>
      <c r="B166" s="1209"/>
      <c r="C166" s="1172"/>
      <c r="D166" s="1199"/>
      <c r="E166" s="1200"/>
      <c r="F166" s="1202">
        <f t="shared" si="47"/>
        <v>0</v>
      </c>
      <c r="G166" s="1179"/>
      <c r="H166" s="1179"/>
      <c r="I166" s="1179"/>
      <c r="J166" s="329"/>
      <c r="K166" s="329"/>
      <c r="L166" s="329"/>
    </row>
    <row r="167" spans="1:12">
      <c r="A167" s="1176" t="s">
        <v>628</v>
      </c>
      <c r="B167" s="1209"/>
      <c r="C167" s="1172"/>
      <c r="D167" s="1198"/>
      <c r="E167" s="1200"/>
      <c r="F167" s="1202"/>
      <c r="G167" s="1179"/>
      <c r="H167" s="1179"/>
      <c r="I167" s="1179"/>
      <c r="J167" s="329"/>
      <c r="K167" s="329"/>
      <c r="L167" s="329"/>
    </row>
    <row r="168" spans="1:12">
      <c r="A168" s="1189" t="s">
        <v>629</v>
      </c>
      <c r="B168" s="1209"/>
      <c r="C168" s="1172"/>
      <c r="D168" s="1199" t="e">
        <f t="shared" ref="D168" si="49">C168/B168</f>
        <v>#DIV/0!</v>
      </c>
      <c r="E168" s="1200"/>
      <c r="F168" s="1202">
        <f t="shared" ref="F168:F171" si="50">IFERROR(C168/E168,0)</f>
        <v>0</v>
      </c>
      <c r="G168" s="1179"/>
      <c r="H168" s="1179"/>
      <c r="I168" s="1179"/>
      <c r="J168" s="329"/>
      <c r="K168" s="329"/>
      <c r="L168" s="329"/>
    </row>
    <row r="169" spans="1:12">
      <c r="A169" s="1189" t="s">
        <v>630</v>
      </c>
      <c r="B169" s="1209"/>
      <c r="C169" s="1172"/>
      <c r="D169" s="1198"/>
      <c r="E169" s="1200"/>
      <c r="F169" s="1202">
        <f t="shared" si="50"/>
        <v>0</v>
      </c>
      <c r="G169" s="1179"/>
      <c r="H169" s="1179"/>
      <c r="I169" s="1179"/>
      <c r="J169" s="329"/>
      <c r="K169" s="329"/>
      <c r="L169" s="329"/>
    </row>
    <row r="170" spans="1:12">
      <c r="A170" s="1189" t="s">
        <v>631</v>
      </c>
      <c r="B170" s="1209"/>
      <c r="C170" s="1172"/>
      <c r="D170" s="1199" t="e">
        <f t="shared" ref="D170:D171" si="51">C170/B170</f>
        <v>#DIV/0!</v>
      </c>
      <c r="E170" s="1200"/>
      <c r="F170" s="1202">
        <f t="shared" si="50"/>
        <v>0</v>
      </c>
      <c r="G170" s="1179"/>
      <c r="H170" s="1179"/>
      <c r="I170" s="1179"/>
      <c r="J170" s="329"/>
      <c r="K170" s="329"/>
      <c r="L170" s="329"/>
    </row>
    <row r="171" spans="1:12">
      <c r="A171" s="1189" t="s">
        <v>632</v>
      </c>
      <c r="B171" s="1209"/>
      <c r="C171" s="1172"/>
      <c r="D171" s="1199" t="e">
        <f t="shared" si="51"/>
        <v>#DIV/0!</v>
      </c>
      <c r="E171" s="1200"/>
      <c r="F171" s="1202">
        <f t="shared" si="50"/>
        <v>0</v>
      </c>
      <c r="G171" s="1179"/>
      <c r="H171" s="1179"/>
      <c r="I171" s="1179"/>
      <c r="J171" s="329"/>
      <c r="K171" s="329"/>
      <c r="L171" s="329"/>
    </row>
    <row r="172" spans="1:12">
      <c r="A172" s="1176" t="s">
        <v>633</v>
      </c>
      <c r="B172" s="1209"/>
      <c r="C172" s="964"/>
      <c r="D172" s="1198"/>
      <c r="E172" s="1200"/>
      <c r="F172" s="1202"/>
      <c r="G172" s="1179"/>
      <c r="H172" s="1179"/>
      <c r="I172" s="1179"/>
      <c r="J172" s="329"/>
      <c r="K172" s="329"/>
      <c r="L172" s="329"/>
    </row>
    <row r="173" spans="1:12">
      <c r="A173" s="1432" t="s">
        <v>629</v>
      </c>
      <c r="B173" s="1209"/>
      <c r="C173" s="1172"/>
      <c r="D173" s="1199" t="e">
        <f t="shared" ref="D173:D176" si="52">C173/B173</f>
        <v>#DIV/0!</v>
      </c>
      <c r="E173" s="1200"/>
      <c r="F173" s="1202">
        <f t="shared" ref="F173:F176" si="53">IFERROR(C173/E173,0)</f>
        <v>0</v>
      </c>
      <c r="G173" s="1179"/>
      <c r="H173" s="1179"/>
      <c r="I173" s="1179"/>
      <c r="J173" s="329"/>
      <c r="K173" s="329"/>
      <c r="L173" s="329"/>
    </row>
    <row r="174" spans="1:12">
      <c r="A174" s="1432" t="s">
        <v>630</v>
      </c>
      <c r="B174" s="1209"/>
      <c r="C174" s="1172"/>
      <c r="D174" s="1199" t="e">
        <f t="shared" si="52"/>
        <v>#DIV/0!</v>
      </c>
      <c r="E174" s="1200"/>
      <c r="F174" s="1202">
        <f t="shared" si="53"/>
        <v>0</v>
      </c>
      <c r="G174" s="1179"/>
      <c r="H174" s="1179"/>
      <c r="I174" s="1179"/>
      <c r="J174" s="329"/>
      <c r="K174" s="329"/>
      <c r="L174" s="329"/>
    </row>
    <row r="175" spans="1:12">
      <c r="A175" s="1432" t="s">
        <v>631</v>
      </c>
      <c r="B175" s="1209"/>
      <c r="C175" s="1172"/>
      <c r="D175" s="1199" t="e">
        <f t="shared" si="52"/>
        <v>#DIV/0!</v>
      </c>
      <c r="E175" s="1200"/>
      <c r="F175" s="1202">
        <f t="shared" si="53"/>
        <v>0</v>
      </c>
      <c r="G175" s="1179"/>
      <c r="H175" s="1179"/>
      <c r="I175" s="1179"/>
      <c r="J175" s="329"/>
      <c r="K175" s="329"/>
      <c r="L175" s="329"/>
    </row>
    <row r="176" spans="1:12">
      <c r="A176" s="1432" t="s">
        <v>632</v>
      </c>
      <c r="B176" s="1209"/>
      <c r="C176" s="1172"/>
      <c r="D176" s="1199" t="e">
        <f t="shared" si="52"/>
        <v>#DIV/0!</v>
      </c>
      <c r="E176" s="1200"/>
      <c r="F176" s="1202">
        <f t="shared" si="53"/>
        <v>0</v>
      </c>
      <c r="G176" s="1179"/>
      <c r="H176" s="1179"/>
      <c r="I176" s="1179"/>
      <c r="J176" s="329"/>
      <c r="K176" s="329"/>
      <c r="L176" s="329"/>
    </row>
    <row r="177" spans="1:12">
      <c r="A177" s="1194" t="s">
        <v>634</v>
      </c>
      <c r="B177" s="1205"/>
      <c r="C177" s="1185"/>
      <c r="D177" s="1206"/>
      <c r="E177" s="1207"/>
      <c r="F177" s="1208"/>
      <c r="G177" s="1185"/>
      <c r="H177" s="1185"/>
      <c r="I177" s="1185"/>
      <c r="J177" s="1188"/>
      <c r="K177" s="1188"/>
      <c r="L177" s="1196"/>
    </row>
    <row r="178" spans="1:12">
      <c r="A178" s="1176" t="s">
        <v>635</v>
      </c>
      <c r="B178" s="1209"/>
      <c r="C178" s="1172"/>
      <c r="D178" s="1199" t="e">
        <f t="shared" ref="D178" si="54">C178/B178</f>
        <v>#DIV/0!</v>
      </c>
      <c r="E178" s="1200"/>
      <c r="F178" s="1202">
        <f t="shared" ref="F178" si="55">IFERROR(C178/E178,0)</f>
        <v>0</v>
      </c>
      <c r="G178" s="1179"/>
      <c r="H178" s="1179"/>
      <c r="I178" s="1179"/>
      <c r="J178" s="329"/>
      <c r="K178" s="329"/>
      <c r="L178" s="329"/>
    </row>
    <row r="179" spans="1:12">
      <c r="A179" s="1176" t="s">
        <v>636</v>
      </c>
      <c r="B179" s="1209"/>
      <c r="C179" s="1172"/>
      <c r="D179" s="1198"/>
      <c r="E179" s="1200"/>
      <c r="F179" s="1202"/>
      <c r="G179" s="1179"/>
      <c r="H179" s="1179"/>
      <c r="I179" s="1179"/>
      <c r="J179" s="329"/>
      <c r="K179" s="329"/>
      <c r="L179" s="329"/>
    </row>
    <row r="180" spans="1:12">
      <c r="A180" s="1428" t="s">
        <v>629</v>
      </c>
      <c r="B180" s="1209"/>
      <c r="C180" s="1429"/>
      <c r="D180" s="1199" t="e">
        <f t="shared" ref="D180:D183" si="56">C180/B180</f>
        <v>#DIV/0!</v>
      </c>
      <c r="E180" s="1433"/>
      <c r="F180" s="1202">
        <f t="shared" ref="F180:F184" si="57">IFERROR(C180/E180,0)</f>
        <v>0</v>
      </c>
      <c r="G180" s="1431"/>
      <c r="H180" s="1431"/>
      <c r="I180" s="1431"/>
      <c r="J180" s="329"/>
      <c r="K180" s="329"/>
      <c r="L180" s="329"/>
    </row>
    <row r="181" spans="1:12">
      <c r="A181" s="1428" t="s">
        <v>630</v>
      </c>
      <c r="B181" s="1209"/>
      <c r="C181" s="1429"/>
      <c r="D181" s="1199" t="e">
        <f t="shared" si="56"/>
        <v>#DIV/0!</v>
      </c>
      <c r="E181" s="1433"/>
      <c r="F181" s="1202">
        <f t="shared" si="57"/>
        <v>0</v>
      </c>
      <c r="G181" s="1431"/>
      <c r="H181" s="1431"/>
      <c r="I181" s="1431"/>
      <c r="J181" s="329"/>
      <c r="K181" s="329"/>
      <c r="L181" s="329"/>
    </row>
    <row r="182" spans="1:12">
      <c r="A182" s="1428" t="s">
        <v>631</v>
      </c>
      <c r="B182" s="1209"/>
      <c r="C182" s="1429"/>
      <c r="D182" s="1199" t="e">
        <f t="shared" si="56"/>
        <v>#DIV/0!</v>
      </c>
      <c r="E182" s="1433"/>
      <c r="F182" s="1202">
        <f t="shared" si="57"/>
        <v>0</v>
      </c>
      <c r="G182" s="1431"/>
      <c r="H182" s="1431"/>
      <c r="I182" s="1431"/>
      <c r="J182" s="329"/>
      <c r="K182" s="329"/>
      <c r="L182" s="329"/>
    </row>
    <row r="183" spans="1:12">
      <c r="A183" s="1428" t="s">
        <v>632</v>
      </c>
      <c r="B183" s="1209"/>
      <c r="C183" s="1429"/>
      <c r="D183" s="1199" t="e">
        <f t="shared" si="56"/>
        <v>#DIV/0!</v>
      </c>
      <c r="E183" s="1433"/>
      <c r="F183" s="1202">
        <f t="shared" si="57"/>
        <v>0</v>
      </c>
      <c r="G183" s="1431"/>
      <c r="H183" s="1431"/>
      <c r="I183" s="1431"/>
      <c r="J183" s="329"/>
      <c r="K183" s="329"/>
      <c r="L183" s="329"/>
    </row>
    <row r="184" spans="1:12">
      <c r="A184" s="1191" t="s">
        <v>637</v>
      </c>
      <c r="B184" s="850"/>
      <c r="C184" s="1192"/>
      <c r="D184" s="1210" t="e">
        <f>C184/B184</f>
        <v>#DIV/0!</v>
      </c>
      <c r="E184" s="1211"/>
      <c r="F184" s="851">
        <f t="shared" si="57"/>
        <v>0</v>
      </c>
      <c r="G184" s="1193"/>
      <c r="H184" s="1193"/>
      <c r="I184" s="1193"/>
      <c r="J184" s="329"/>
      <c r="K184" s="329"/>
      <c r="L184" s="329"/>
    </row>
    <row r="185" spans="1:12">
      <c r="A185" s="319"/>
    </row>
    <row r="186" spans="1:12">
      <c r="A186" s="319" t="s">
        <v>661</v>
      </c>
    </row>
    <row r="187" spans="1:12">
      <c r="A187" s="319"/>
    </row>
    <row r="188" spans="1:12">
      <c r="A188" s="319"/>
    </row>
    <row r="189" spans="1:12">
      <c r="A189" s="8" t="s">
        <v>662</v>
      </c>
    </row>
    <row r="190" spans="1:12" ht="105.75" customHeight="1">
      <c r="A190" s="456" t="s">
        <v>588</v>
      </c>
      <c r="B190" s="456" t="s">
        <v>663</v>
      </c>
      <c r="C190" s="456" t="s">
        <v>664</v>
      </c>
      <c r="D190" s="456" t="s">
        <v>591</v>
      </c>
      <c r="E190" s="456" t="s">
        <v>665</v>
      </c>
      <c r="F190" s="456" t="s">
        <v>593</v>
      </c>
      <c r="G190" s="457" t="s">
        <v>594</v>
      </c>
      <c r="H190" s="457" t="s">
        <v>595</v>
      </c>
      <c r="I190" s="457" t="s">
        <v>596</v>
      </c>
      <c r="J190" s="457" t="s">
        <v>597</v>
      </c>
      <c r="K190" s="457" t="s">
        <v>598</v>
      </c>
      <c r="L190" s="457" t="s">
        <v>599</v>
      </c>
    </row>
    <row r="191" spans="1:12" ht="15">
      <c r="A191" s="1212" t="s">
        <v>600</v>
      </c>
      <c r="B191" s="833" t="s">
        <v>283</v>
      </c>
      <c r="C191" s="834" t="s">
        <v>283</v>
      </c>
      <c r="D191" s="834" t="s">
        <v>283</v>
      </c>
      <c r="E191" s="834" t="s">
        <v>283</v>
      </c>
      <c r="F191" s="834" t="s">
        <v>283</v>
      </c>
      <c r="G191" s="1213" t="s">
        <v>283</v>
      </c>
      <c r="H191" s="833" t="s">
        <v>283</v>
      </c>
      <c r="I191" s="1213" t="s">
        <v>283</v>
      </c>
      <c r="J191" s="1214" t="s">
        <v>283</v>
      </c>
      <c r="K191" s="833" t="s">
        <v>283</v>
      </c>
      <c r="L191" s="834" t="s">
        <v>283</v>
      </c>
    </row>
    <row r="192" spans="1:12" ht="15">
      <c r="A192" s="656" t="s">
        <v>601</v>
      </c>
      <c r="B192" s="835" t="s">
        <v>283</v>
      </c>
      <c r="C192" s="836" t="s">
        <v>283</v>
      </c>
      <c r="D192" s="836" t="s">
        <v>283</v>
      </c>
      <c r="E192" s="837" t="s">
        <v>283</v>
      </c>
      <c r="F192" s="836" t="s">
        <v>283</v>
      </c>
      <c r="G192" s="837" t="s">
        <v>283</v>
      </c>
      <c r="H192" s="837" t="s">
        <v>283</v>
      </c>
      <c r="I192" s="837" t="s">
        <v>283</v>
      </c>
      <c r="J192" s="837" t="s">
        <v>283</v>
      </c>
      <c r="K192" s="837" t="s">
        <v>283</v>
      </c>
      <c r="L192" s="837" t="s">
        <v>283</v>
      </c>
    </row>
    <row r="193" spans="1:12" ht="14.25">
      <c r="A193" s="657" t="s">
        <v>602</v>
      </c>
      <c r="B193" s="1544">
        <v>205677</v>
      </c>
      <c r="C193" s="1545">
        <f>'[32]ESA Table 4D '!G195</f>
        <v>0</v>
      </c>
      <c r="D193" s="1546">
        <f>C193/B193</f>
        <v>0</v>
      </c>
      <c r="E193" s="1547">
        <v>64288</v>
      </c>
      <c r="F193" s="1546">
        <f>C193/E193</f>
        <v>0</v>
      </c>
      <c r="G193" s="1544">
        <v>3300.91</v>
      </c>
      <c r="H193" s="1548" t="s">
        <v>508</v>
      </c>
      <c r="I193" s="1550">
        <v>0.38</v>
      </c>
      <c r="J193" s="1551">
        <v>107.08</v>
      </c>
      <c r="K193" s="1548" t="s">
        <v>508</v>
      </c>
      <c r="L193" s="1552">
        <v>14138.93</v>
      </c>
    </row>
    <row r="194" spans="1:12" ht="14.25">
      <c r="A194" s="657" t="s">
        <v>603</v>
      </c>
      <c r="B194" s="1553" t="s">
        <v>12</v>
      </c>
      <c r="C194" s="1554" t="s">
        <v>12</v>
      </c>
      <c r="D194" s="1555">
        <v>0</v>
      </c>
      <c r="E194" s="1547" t="s">
        <v>12</v>
      </c>
      <c r="F194" s="1556">
        <v>0</v>
      </c>
      <c r="G194" s="1544" t="s">
        <v>12</v>
      </c>
      <c r="H194" s="1549" t="s">
        <v>12</v>
      </c>
      <c r="I194" s="1550" t="s">
        <v>12</v>
      </c>
      <c r="J194" s="1551" t="s">
        <v>12</v>
      </c>
      <c r="K194" s="1549" t="s">
        <v>12</v>
      </c>
      <c r="L194" s="1557" t="s">
        <v>12</v>
      </c>
    </row>
    <row r="195" spans="1:12" ht="14.25">
      <c r="A195" s="657" t="s">
        <v>660</v>
      </c>
      <c r="B195" s="1553" t="s">
        <v>12</v>
      </c>
      <c r="C195" s="1554" t="s">
        <v>12</v>
      </c>
      <c r="D195" s="1555">
        <v>0</v>
      </c>
      <c r="E195" s="1547" t="s">
        <v>12</v>
      </c>
      <c r="F195" s="1556">
        <v>0</v>
      </c>
      <c r="G195" s="1544" t="s">
        <v>12</v>
      </c>
      <c r="H195" s="1549" t="s">
        <v>12</v>
      </c>
      <c r="I195" s="1550" t="s">
        <v>12</v>
      </c>
      <c r="J195" s="1551" t="s">
        <v>12</v>
      </c>
      <c r="K195" s="1549" t="s">
        <v>12</v>
      </c>
      <c r="L195" s="1557" t="s">
        <v>12</v>
      </c>
    </row>
    <row r="196" spans="1:12" ht="14.25">
      <c r="A196" s="658" t="s">
        <v>666</v>
      </c>
      <c r="B196" s="1558"/>
      <c r="C196" s="1559"/>
      <c r="D196" s="1560"/>
      <c r="E196" s="1561"/>
      <c r="F196" s="1562"/>
      <c r="G196" s="1558"/>
      <c r="H196" s="1559"/>
      <c r="I196" s="1563"/>
      <c r="J196" s="1564"/>
      <c r="K196" s="1559"/>
      <c r="L196" s="1565"/>
    </row>
    <row r="197" spans="1:12" ht="14.25">
      <c r="A197" s="657" t="s">
        <v>605</v>
      </c>
      <c r="B197" s="1544">
        <v>135526</v>
      </c>
      <c r="C197" s="1549">
        <v>28</v>
      </c>
      <c r="D197" s="1546">
        <f>C197/B197</f>
        <v>2.0660242315127724E-4</v>
      </c>
      <c r="E197" s="1547">
        <v>33785</v>
      </c>
      <c r="F197" s="1546">
        <f>C197/E197</f>
        <v>8.2877016427408614E-4</v>
      </c>
      <c r="G197" s="1544">
        <v>3477.6528571428571</v>
      </c>
      <c r="H197" s="1548" t="s">
        <v>508</v>
      </c>
      <c r="I197" s="1566">
        <v>0.41428571428571415</v>
      </c>
      <c r="J197" s="1544">
        <v>102.77107142857142</v>
      </c>
      <c r="K197" s="1548" t="s">
        <v>508</v>
      </c>
      <c r="L197" s="1567">
        <v>13842.072857142859</v>
      </c>
    </row>
    <row r="198" spans="1:12" ht="14.25">
      <c r="A198" s="657" t="s">
        <v>606</v>
      </c>
      <c r="B198" s="1544">
        <v>34654</v>
      </c>
      <c r="C198" s="1549">
        <v>5</v>
      </c>
      <c r="D198" s="1546">
        <v>1.6924292000451314E-4</v>
      </c>
      <c r="E198" s="1547">
        <v>6170</v>
      </c>
      <c r="F198" s="1546">
        <f>C198/E198</f>
        <v>8.1037277147487841E-4</v>
      </c>
      <c r="G198" s="1544">
        <v>2182.9080000000004</v>
      </c>
      <c r="H198" s="1548" t="s">
        <v>508</v>
      </c>
      <c r="I198" s="1550">
        <v>0.19160000000000002</v>
      </c>
      <c r="J198" s="1551">
        <v>119.298</v>
      </c>
      <c r="K198" s="1548" t="s">
        <v>508</v>
      </c>
      <c r="L198" s="1567">
        <v>16151.540000000003</v>
      </c>
    </row>
    <row r="199" spans="1:12" ht="14.25">
      <c r="A199" s="657" t="s">
        <v>667</v>
      </c>
      <c r="B199" s="1544">
        <f>B193-(B197+B198)</f>
        <v>35497</v>
      </c>
      <c r="C199" s="1544">
        <v>0</v>
      </c>
      <c r="D199" s="1546">
        <v>1.6924292000451314E-4</v>
      </c>
      <c r="E199" s="1544">
        <f>E193-(E197+E198)</f>
        <v>24333</v>
      </c>
      <c r="F199" s="1544" t="s">
        <v>12</v>
      </c>
      <c r="G199" s="1544" t="s">
        <v>12</v>
      </c>
      <c r="H199" s="1544" t="s">
        <v>12</v>
      </c>
      <c r="I199" s="1544" t="s">
        <v>12</v>
      </c>
      <c r="J199" s="1544" t="s">
        <v>12</v>
      </c>
      <c r="K199" s="1544" t="s">
        <v>12</v>
      </c>
      <c r="L199" s="1568" t="s">
        <v>12</v>
      </c>
    </row>
    <row r="200" spans="1:12" ht="28.5">
      <c r="A200" s="656" t="s">
        <v>668</v>
      </c>
      <c r="B200" s="1558"/>
      <c r="C200" s="1559"/>
      <c r="D200" s="1560"/>
      <c r="E200" s="1561"/>
      <c r="F200" s="1562"/>
      <c r="G200" s="1558"/>
      <c r="H200" s="1559"/>
      <c r="I200" s="1563"/>
      <c r="J200" s="1564"/>
      <c r="K200" s="1559"/>
      <c r="L200" s="1565"/>
    </row>
    <row r="201" spans="1:12" ht="14.25">
      <c r="A201" s="659" t="s">
        <v>669</v>
      </c>
      <c r="B201" s="1544">
        <v>18142</v>
      </c>
      <c r="C201" s="1549">
        <v>5</v>
      </c>
      <c r="D201" s="1546">
        <f>C201/B201</f>
        <v>2.7560357182229082E-4</v>
      </c>
      <c r="E201" s="1547">
        <v>15941</v>
      </c>
      <c r="F201" s="1546">
        <v>2.5207057976233344E-3</v>
      </c>
      <c r="G201" s="1544">
        <v>3439.1959999999999</v>
      </c>
      <c r="H201" s="1548" t="s">
        <v>508</v>
      </c>
      <c r="I201" s="1566">
        <v>0.30840000000000006</v>
      </c>
      <c r="J201" s="1544">
        <v>118.684</v>
      </c>
      <c r="K201" s="1549"/>
      <c r="L201" s="1567">
        <v>17127.894</v>
      </c>
    </row>
    <row r="202" spans="1:12" ht="14.25">
      <c r="A202" s="659" t="s">
        <v>670</v>
      </c>
      <c r="B202" s="1544">
        <v>55685</v>
      </c>
      <c r="C202" s="1549">
        <v>28</v>
      </c>
      <c r="D202" s="1546">
        <f>C202/B202</f>
        <v>5.0282840980515398E-4</v>
      </c>
      <c r="E202" s="1547">
        <v>46087</v>
      </c>
      <c r="F202" s="1546">
        <f>C202/E202</f>
        <v>6.0754659665415408E-4</v>
      </c>
      <c r="G202" s="1544">
        <v>3253.3157142857149</v>
      </c>
      <c r="H202" s="1548" t="s">
        <v>508</v>
      </c>
      <c r="I202" s="1550">
        <v>0.39342857142857129</v>
      </c>
      <c r="J202" s="1551">
        <v>102.88071428571429</v>
      </c>
      <c r="K202" s="1549"/>
      <c r="L202" s="1567">
        <v>13667.723928571428</v>
      </c>
    </row>
    <row r="203" spans="1:12" ht="14.25">
      <c r="A203" s="657" t="s">
        <v>671</v>
      </c>
      <c r="B203" s="1553" t="s">
        <v>12</v>
      </c>
      <c r="C203" s="1554" t="s">
        <v>12</v>
      </c>
      <c r="D203" s="1554" t="s">
        <v>12</v>
      </c>
      <c r="E203" s="1554" t="s">
        <v>12</v>
      </c>
      <c r="F203" s="1554" t="s">
        <v>12</v>
      </c>
      <c r="G203" s="1554" t="s">
        <v>12</v>
      </c>
      <c r="H203" s="1554" t="s">
        <v>12</v>
      </c>
      <c r="I203" s="1569" t="s">
        <v>12</v>
      </c>
      <c r="J203" s="1554" t="s">
        <v>12</v>
      </c>
      <c r="K203" s="1554" t="s">
        <v>12</v>
      </c>
      <c r="L203" s="1557" t="s">
        <v>12</v>
      </c>
    </row>
    <row r="204" spans="1:12" ht="14.25">
      <c r="A204" s="657" t="s">
        <v>672</v>
      </c>
      <c r="B204" s="1553" t="s">
        <v>12</v>
      </c>
      <c r="C204" s="1554" t="s">
        <v>12</v>
      </c>
      <c r="D204" s="1554" t="s">
        <v>12</v>
      </c>
      <c r="E204" s="1554" t="s">
        <v>12</v>
      </c>
      <c r="F204" s="1554" t="s">
        <v>12</v>
      </c>
      <c r="G204" s="1554" t="s">
        <v>12</v>
      </c>
      <c r="H204" s="1554" t="s">
        <v>12</v>
      </c>
      <c r="I204" s="1569" t="s">
        <v>12</v>
      </c>
      <c r="J204" s="1554" t="s">
        <v>12</v>
      </c>
      <c r="K204" s="1554" t="s">
        <v>12</v>
      </c>
      <c r="L204" s="1557" t="s">
        <v>12</v>
      </c>
    </row>
    <row r="205" spans="1:12" ht="14.25">
      <c r="A205" s="657" t="s">
        <v>673</v>
      </c>
      <c r="B205" s="1544">
        <f>B193</f>
        <v>205677</v>
      </c>
      <c r="C205" s="1545">
        <f>C193</f>
        <v>0</v>
      </c>
      <c r="D205" s="1546">
        <f>C205/B205</f>
        <v>0</v>
      </c>
      <c r="E205" s="1547">
        <f>E193</f>
        <v>64288</v>
      </c>
      <c r="F205" s="1546">
        <f>C205/E205</f>
        <v>0</v>
      </c>
      <c r="G205" s="1544">
        <f>G193</f>
        <v>3300.91</v>
      </c>
      <c r="H205" s="1548" t="s">
        <v>508</v>
      </c>
      <c r="I205" s="1550">
        <f>I193</f>
        <v>0.38</v>
      </c>
      <c r="J205" s="1551">
        <f>J193</f>
        <v>107.08</v>
      </c>
      <c r="K205" s="1548" t="s">
        <v>508</v>
      </c>
      <c r="L205" s="1567">
        <f>L193</f>
        <v>14138.93</v>
      </c>
    </row>
    <row r="206" spans="1:12" ht="14.25">
      <c r="A206" s="657" t="s">
        <v>674</v>
      </c>
      <c r="B206" s="1544">
        <v>47314</v>
      </c>
      <c r="C206" s="1549">
        <v>9</v>
      </c>
      <c r="D206" s="1546">
        <f>C206/B206</f>
        <v>1.902185399670288E-4</v>
      </c>
      <c r="E206" s="1547">
        <v>41333</v>
      </c>
      <c r="F206" s="1546">
        <f>C206/E206</f>
        <v>2.1774369148138293E-4</v>
      </c>
      <c r="G206" s="1544">
        <v>2523.1388888888891</v>
      </c>
      <c r="H206" s="1548" t="s">
        <v>508</v>
      </c>
      <c r="I206" s="1566">
        <v>0.38144444444444447</v>
      </c>
      <c r="J206" s="1551">
        <v>154.0588888888889</v>
      </c>
      <c r="K206" s="1548" t="s">
        <v>508</v>
      </c>
      <c r="L206" s="1567">
        <v>15927.973333333335</v>
      </c>
    </row>
    <row r="207" spans="1:12" ht="14.25">
      <c r="A207" s="660" t="s">
        <v>615</v>
      </c>
      <c r="B207" s="1570"/>
      <c r="C207" s="1571"/>
      <c r="D207" s="1572"/>
      <c r="E207" s="1573"/>
      <c r="F207" s="1572"/>
      <c r="G207" s="1574"/>
      <c r="H207" s="1571"/>
      <c r="I207" s="1563"/>
      <c r="J207" s="1564"/>
      <c r="K207" s="1571"/>
      <c r="L207" s="1575"/>
    </row>
    <row r="208" spans="1:12" ht="14.25">
      <c r="A208" s="661" t="s">
        <v>675</v>
      </c>
      <c r="B208" s="1544">
        <v>28344</v>
      </c>
      <c r="C208" s="1549">
        <v>14</v>
      </c>
      <c r="D208" s="1546">
        <f t="shared" ref="D208:D215" si="58">C208/B208</f>
        <v>4.9393169630256842E-4</v>
      </c>
      <c r="E208" s="1547">
        <v>24859</v>
      </c>
      <c r="F208" s="1546">
        <f t="shared" ref="F208:F215" si="59">C208/E208</f>
        <v>5.6317631441329095E-4</v>
      </c>
      <c r="G208" s="1544">
        <v>3013.4321428571429</v>
      </c>
      <c r="H208" s="1548" t="s">
        <v>508</v>
      </c>
      <c r="I208" s="1566">
        <v>0.35457142857142854</v>
      </c>
      <c r="J208" s="1544">
        <v>133.23428571428573</v>
      </c>
      <c r="K208" s="1548" t="s">
        <v>508</v>
      </c>
      <c r="L208" s="1567">
        <v>17053.935000000001</v>
      </c>
    </row>
    <row r="209" spans="1:12" ht="14.25">
      <c r="A209" s="1215" t="s">
        <v>491</v>
      </c>
      <c r="B209" s="1544">
        <v>10863</v>
      </c>
      <c r="C209" s="1549">
        <v>20</v>
      </c>
      <c r="D209" s="1546">
        <f t="shared" si="58"/>
        <v>1.841112031667127E-3</v>
      </c>
      <c r="E209" s="1547">
        <v>11188</v>
      </c>
      <c r="F209" s="1546">
        <f t="shared" si="59"/>
        <v>1.7876296031462281E-3</v>
      </c>
      <c r="G209" s="1544">
        <v>3329.9270000000006</v>
      </c>
      <c r="H209" s="1548" t="s">
        <v>508</v>
      </c>
      <c r="I209" s="1566">
        <v>0.44624999999999992</v>
      </c>
      <c r="J209" s="1544">
        <v>84.591000000000008</v>
      </c>
      <c r="K209" s="1548" t="s">
        <v>508</v>
      </c>
      <c r="L209" s="1567">
        <v>12156.769500000002</v>
      </c>
    </row>
    <row r="210" spans="1:12" ht="14.25">
      <c r="A210" s="1215" t="s">
        <v>676</v>
      </c>
      <c r="B210" s="1544">
        <v>319</v>
      </c>
      <c r="C210" s="1549">
        <v>1</v>
      </c>
      <c r="D210" s="1546">
        <f t="shared" si="58"/>
        <v>3.134796238244514E-3</v>
      </c>
      <c r="E210" s="1547">
        <v>225</v>
      </c>
      <c r="F210" s="1546">
        <f t="shared" si="59"/>
        <v>4.4444444444444444E-3</v>
      </c>
      <c r="G210" s="1544">
        <v>4609.3100000000004</v>
      </c>
      <c r="H210" s="1548" t="s">
        <v>508</v>
      </c>
      <c r="I210" s="1566">
        <v>0.92400000000000004</v>
      </c>
      <c r="J210" s="1544">
        <v>118.87</v>
      </c>
      <c r="K210" s="1548" t="s">
        <v>508</v>
      </c>
      <c r="L210" s="1567">
        <v>19246.88</v>
      </c>
    </row>
    <row r="211" spans="1:12" ht="14.25">
      <c r="A211" s="1215" t="s">
        <v>618</v>
      </c>
      <c r="B211" s="1544">
        <v>9034</v>
      </c>
      <c r="C211" s="1549">
        <v>24</v>
      </c>
      <c r="D211" s="1546">
        <f t="shared" si="58"/>
        <v>2.656630506973655E-3</v>
      </c>
      <c r="E211" s="1547">
        <v>9320</v>
      </c>
      <c r="F211" s="1546">
        <f t="shared" si="59"/>
        <v>2.5751072961373391E-3</v>
      </c>
      <c r="G211" s="1544">
        <v>3565.8570833333338</v>
      </c>
      <c r="H211" s="1548" t="s">
        <v>508</v>
      </c>
      <c r="I211" s="1550">
        <v>0.38020833333333326</v>
      </c>
      <c r="J211" s="1551">
        <v>86.981250000000003</v>
      </c>
      <c r="K211" s="1548" t="s">
        <v>508</v>
      </c>
      <c r="L211" s="1567">
        <v>13540.999166666666</v>
      </c>
    </row>
    <row r="212" spans="1:12" ht="14.25">
      <c r="A212" s="1216" t="s">
        <v>677</v>
      </c>
      <c r="B212" s="1544">
        <v>4540</v>
      </c>
      <c r="C212" s="1549">
        <v>0</v>
      </c>
      <c r="D212" s="1546">
        <f t="shared" si="58"/>
        <v>0</v>
      </c>
      <c r="E212" s="1547">
        <v>1363</v>
      </c>
      <c r="F212" s="1546">
        <f t="shared" si="59"/>
        <v>0</v>
      </c>
      <c r="G212" s="1544">
        <v>0</v>
      </c>
      <c r="H212" s="1548" t="s">
        <v>508</v>
      </c>
      <c r="I212" s="1544">
        <v>0</v>
      </c>
      <c r="J212" s="1544">
        <v>0</v>
      </c>
      <c r="K212" s="1548" t="s">
        <v>508</v>
      </c>
      <c r="L212" s="1567">
        <v>0</v>
      </c>
    </row>
    <row r="213" spans="1:12" ht="14.25">
      <c r="A213" s="662" t="s">
        <v>678</v>
      </c>
      <c r="B213" s="1544">
        <v>38925</v>
      </c>
      <c r="C213" s="1549">
        <v>0</v>
      </c>
      <c r="D213" s="1546">
        <f t="shared" si="58"/>
        <v>0</v>
      </c>
      <c r="E213" s="1547">
        <v>10468</v>
      </c>
      <c r="F213" s="1546">
        <f t="shared" si="59"/>
        <v>0</v>
      </c>
      <c r="G213" s="1544">
        <v>0</v>
      </c>
      <c r="H213" s="1548" t="s">
        <v>508</v>
      </c>
      <c r="I213" s="1544">
        <v>0</v>
      </c>
      <c r="J213" s="1544">
        <v>0</v>
      </c>
      <c r="K213" s="1548" t="s">
        <v>508</v>
      </c>
      <c r="L213" s="1567">
        <v>0</v>
      </c>
    </row>
    <row r="214" spans="1:12" ht="14.25">
      <c r="A214" s="662" t="s">
        <v>679</v>
      </c>
      <c r="B214" s="1544">
        <v>49079</v>
      </c>
      <c r="C214" s="1549">
        <v>0</v>
      </c>
      <c r="D214" s="1546">
        <f t="shared" si="58"/>
        <v>0</v>
      </c>
      <c r="E214" s="1547">
        <v>13900</v>
      </c>
      <c r="F214" s="1546">
        <f t="shared" si="59"/>
        <v>0</v>
      </c>
      <c r="G214" s="1544">
        <v>0</v>
      </c>
      <c r="H214" s="1548" t="s">
        <v>508</v>
      </c>
      <c r="I214" s="1544">
        <v>0</v>
      </c>
      <c r="J214" s="1544">
        <v>0</v>
      </c>
      <c r="K214" s="1548" t="s">
        <v>508</v>
      </c>
      <c r="L214" s="1567">
        <v>0</v>
      </c>
    </row>
    <row r="215" spans="1:12" ht="14.25">
      <c r="A215" s="662" t="s">
        <v>680</v>
      </c>
      <c r="B215" s="1544">
        <v>83856</v>
      </c>
      <c r="C215" s="1549">
        <v>33</v>
      </c>
      <c r="D215" s="1546">
        <f t="shared" si="58"/>
        <v>3.9353176874642245E-4</v>
      </c>
      <c r="E215" s="1547">
        <v>26616</v>
      </c>
      <c r="F215" s="1546">
        <f t="shared" si="59"/>
        <v>1.2398557258791703E-3</v>
      </c>
      <c r="G215" s="1544">
        <v>3300.91</v>
      </c>
      <c r="H215" s="1548" t="s">
        <v>508</v>
      </c>
      <c r="I215" s="1550">
        <v>0.38</v>
      </c>
      <c r="J215" s="1551">
        <v>107.08</v>
      </c>
      <c r="K215" s="1548" t="s">
        <v>508</v>
      </c>
      <c r="L215" s="1567">
        <v>14138.93</v>
      </c>
    </row>
    <row r="216" spans="1:12" ht="14.25">
      <c r="A216" s="662" t="s">
        <v>681</v>
      </c>
      <c r="B216" s="1553" t="s">
        <v>12</v>
      </c>
      <c r="C216" s="1554" t="s">
        <v>12</v>
      </c>
      <c r="D216" s="1554" t="s">
        <v>12</v>
      </c>
      <c r="E216" s="1554" t="s">
        <v>12</v>
      </c>
      <c r="F216" s="1554" t="s">
        <v>12</v>
      </c>
      <c r="G216" s="1554" t="s">
        <v>12</v>
      </c>
      <c r="H216" s="1554" t="s">
        <v>12</v>
      </c>
      <c r="I216" s="1569" t="s">
        <v>12</v>
      </c>
      <c r="J216" s="1554" t="s">
        <v>12</v>
      </c>
      <c r="K216" s="1554" t="s">
        <v>12</v>
      </c>
      <c r="L216" s="1557" t="s">
        <v>12</v>
      </c>
    </row>
    <row r="217" spans="1:12" ht="14.25">
      <c r="A217" s="662" t="s">
        <v>682</v>
      </c>
      <c r="B217" s="1544">
        <v>83856</v>
      </c>
      <c r="C217" s="1549">
        <v>0</v>
      </c>
      <c r="D217" s="1546">
        <f>C217/B217</f>
        <v>0</v>
      </c>
      <c r="E217" s="1547">
        <v>9223</v>
      </c>
      <c r="F217" s="1546">
        <f>C217/E217</f>
        <v>0</v>
      </c>
      <c r="G217" s="1544">
        <v>0</v>
      </c>
      <c r="H217" s="1548" t="s">
        <v>508</v>
      </c>
      <c r="I217" s="1544">
        <v>0</v>
      </c>
      <c r="J217" s="1544">
        <v>0</v>
      </c>
      <c r="K217" s="1548" t="s">
        <v>508</v>
      </c>
      <c r="L217" s="1567">
        <v>0</v>
      </c>
    </row>
    <row r="218" spans="1:12" ht="14.25">
      <c r="A218" s="662" t="s">
        <v>683</v>
      </c>
      <c r="B218" s="1544">
        <v>4507</v>
      </c>
      <c r="C218" s="1549">
        <v>0</v>
      </c>
      <c r="D218" s="1546">
        <f>C218/B218</f>
        <v>0</v>
      </c>
      <c r="E218" s="1547">
        <v>1543</v>
      </c>
      <c r="F218" s="1546">
        <f>C218/E218</f>
        <v>0</v>
      </c>
      <c r="G218" s="1544">
        <v>0</v>
      </c>
      <c r="H218" s="1548" t="s">
        <v>508</v>
      </c>
      <c r="I218" s="1544">
        <v>0</v>
      </c>
      <c r="J218" s="1544">
        <v>0</v>
      </c>
      <c r="K218" s="1548" t="s">
        <v>508</v>
      </c>
      <c r="L218" s="1567">
        <v>0</v>
      </c>
    </row>
    <row r="219" spans="1:12" ht="14.25">
      <c r="A219" s="662" t="s">
        <v>684</v>
      </c>
      <c r="B219" s="1544">
        <v>1526</v>
      </c>
      <c r="C219" s="1549">
        <v>0</v>
      </c>
      <c r="D219" s="1546">
        <f>C219/B219</f>
        <v>0</v>
      </c>
      <c r="E219" s="1547">
        <v>856</v>
      </c>
      <c r="F219" s="1546">
        <f>C219/E219</f>
        <v>0</v>
      </c>
      <c r="G219" s="1544">
        <v>0</v>
      </c>
      <c r="H219" s="1548" t="s">
        <v>508</v>
      </c>
      <c r="I219" s="1544">
        <v>0</v>
      </c>
      <c r="J219" s="1544">
        <v>0</v>
      </c>
      <c r="K219" s="1548" t="s">
        <v>508</v>
      </c>
      <c r="L219" s="1567">
        <v>0</v>
      </c>
    </row>
    <row r="220" spans="1:12" ht="14.25">
      <c r="A220" s="1216" t="s">
        <v>685</v>
      </c>
      <c r="B220" s="1544">
        <v>7828</v>
      </c>
      <c r="C220" s="1549">
        <v>3</v>
      </c>
      <c r="D220" s="1546">
        <f>C220/B220</f>
        <v>3.8323965252938172E-4</v>
      </c>
      <c r="E220" s="1547">
        <v>7671</v>
      </c>
      <c r="F220" s="1546">
        <f>C220/E220</f>
        <v>3.9108330074305825E-4</v>
      </c>
      <c r="G220" s="1544">
        <v>2496.17</v>
      </c>
      <c r="H220" s="1548" t="s">
        <v>508</v>
      </c>
      <c r="I220" s="1544">
        <v>0.27233333333333332</v>
      </c>
      <c r="J220" s="1551">
        <v>41.033333333333339</v>
      </c>
      <c r="K220" s="1548" t="s">
        <v>508</v>
      </c>
      <c r="L220" s="1567">
        <v>15224.436666666666</v>
      </c>
    </row>
    <row r="221" spans="1:12" ht="14.25">
      <c r="A221" s="1217" t="s">
        <v>622</v>
      </c>
      <c r="B221" s="1576"/>
      <c r="C221" s="1577"/>
      <c r="D221" s="1578"/>
      <c r="E221" s="1576"/>
      <c r="F221" s="1579"/>
      <c r="G221" s="1574"/>
      <c r="H221" s="1571"/>
      <c r="I221" s="1563"/>
      <c r="J221" s="1564"/>
      <c r="K221" s="1571"/>
      <c r="L221" s="1580"/>
    </row>
    <row r="222" spans="1:12" ht="14.25">
      <c r="A222" s="1215" t="s">
        <v>623</v>
      </c>
      <c r="B222" s="1544">
        <f>B193</f>
        <v>205677</v>
      </c>
      <c r="C222" s="1549">
        <f>C193</f>
        <v>0</v>
      </c>
      <c r="D222" s="1546">
        <f>C222/B222</f>
        <v>0</v>
      </c>
      <c r="E222" s="1547">
        <f>E193</f>
        <v>64288</v>
      </c>
      <c r="F222" s="1546">
        <f>C222/E222</f>
        <v>0</v>
      </c>
      <c r="G222" s="1544">
        <f>G193</f>
        <v>3300.91</v>
      </c>
      <c r="H222" s="1548" t="s">
        <v>508</v>
      </c>
      <c r="I222" s="1550">
        <f>I193</f>
        <v>0.38</v>
      </c>
      <c r="J222" s="1551">
        <f>J193</f>
        <v>107.08</v>
      </c>
      <c r="K222" s="1550" t="str">
        <f>K193</f>
        <v>-</v>
      </c>
      <c r="L222" s="1581">
        <f>L193</f>
        <v>14138.93</v>
      </c>
    </row>
    <row r="223" spans="1:12" ht="14.25">
      <c r="A223" s="1215" t="s">
        <v>686</v>
      </c>
      <c r="B223" s="1553" t="s">
        <v>12</v>
      </c>
      <c r="C223" s="1554" t="s">
        <v>12</v>
      </c>
      <c r="D223" s="1554" t="s">
        <v>12</v>
      </c>
      <c r="E223" s="1554" t="s">
        <v>12</v>
      </c>
      <c r="F223" s="1554" t="s">
        <v>12</v>
      </c>
      <c r="G223" s="1554" t="s">
        <v>12</v>
      </c>
      <c r="H223" s="1554" t="s">
        <v>12</v>
      </c>
      <c r="I223" s="1569" t="s">
        <v>12</v>
      </c>
      <c r="J223" s="1554" t="s">
        <v>12</v>
      </c>
      <c r="K223" s="1554" t="s">
        <v>12</v>
      </c>
      <c r="L223" s="1557" t="s">
        <v>12</v>
      </c>
    </row>
    <row r="224" spans="1:12" ht="14.25">
      <c r="A224" s="1215" t="s">
        <v>687</v>
      </c>
      <c r="B224" s="1544">
        <v>7911</v>
      </c>
      <c r="C224" s="1549">
        <v>0</v>
      </c>
      <c r="D224" s="1546">
        <f>C224/B224</f>
        <v>0</v>
      </c>
      <c r="E224" s="1547">
        <v>504</v>
      </c>
      <c r="F224" s="1546">
        <v>0</v>
      </c>
      <c r="G224" s="1544">
        <v>0</v>
      </c>
      <c r="H224" s="1548" t="s">
        <v>508</v>
      </c>
      <c r="I224" s="1544">
        <v>0</v>
      </c>
      <c r="J224" s="1544">
        <v>0</v>
      </c>
      <c r="K224" s="1548" t="s">
        <v>508</v>
      </c>
      <c r="L224" s="1567">
        <v>0</v>
      </c>
    </row>
    <row r="225" spans="1:12" ht="14.25">
      <c r="A225" s="1215" t="s">
        <v>688</v>
      </c>
      <c r="B225" s="1544">
        <v>146318</v>
      </c>
      <c r="C225" s="1549">
        <v>21</v>
      </c>
      <c r="D225" s="1546">
        <f>C225/B225</f>
        <v>1.4352301152284748E-4</v>
      </c>
      <c r="E225" s="1547">
        <v>45162</v>
      </c>
      <c r="F225" s="1546">
        <f>C225/E225</f>
        <v>4.6499269297196758E-4</v>
      </c>
      <c r="G225" s="1544">
        <v>2867.4385714285709</v>
      </c>
      <c r="H225" s="1548" t="s">
        <v>508</v>
      </c>
      <c r="I225" s="1566">
        <v>0.34</v>
      </c>
      <c r="J225" s="1544">
        <v>103.24142857142859</v>
      </c>
      <c r="K225" s="1548" t="s">
        <v>508</v>
      </c>
      <c r="L225" s="1567">
        <v>14956.450476190474</v>
      </c>
    </row>
    <row r="226" spans="1:12" ht="14.25">
      <c r="A226" s="1215" t="s">
        <v>689</v>
      </c>
      <c r="B226" s="1544">
        <f>B193</f>
        <v>205677</v>
      </c>
      <c r="C226" s="1549">
        <f>C193</f>
        <v>0</v>
      </c>
      <c r="D226" s="1546">
        <f>C226/B226</f>
        <v>0</v>
      </c>
      <c r="E226" s="1547">
        <f>E193</f>
        <v>64288</v>
      </c>
      <c r="F226" s="1546">
        <f>C226/E226</f>
        <v>0</v>
      </c>
      <c r="G226" s="1544">
        <f>G193</f>
        <v>3300.91</v>
      </c>
      <c r="H226" s="1548" t="s">
        <v>508</v>
      </c>
      <c r="I226" s="1550">
        <f>I193</f>
        <v>0.38</v>
      </c>
      <c r="J226" s="1551">
        <f>J193</f>
        <v>107.08</v>
      </c>
      <c r="K226" s="1548" t="s">
        <v>508</v>
      </c>
      <c r="L226" s="1567">
        <f>L193</f>
        <v>14138.93</v>
      </c>
    </row>
    <row r="227" spans="1:12" ht="14.25">
      <c r="A227" s="1215" t="s">
        <v>690</v>
      </c>
      <c r="B227" s="1582">
        <v>27658</v>
      </c>
      <c r="C227" s="1583">
        <v>9</v>
      </c>
      <c r="D227" s="1546">
        <f>C227/B227</f>
        <v>3.2540313833248971E-4</v>
      </c>
      <c r="E227" s="1584">
        <v>24923</v>
      </c>
      <c r="F227" s="1585">
        <f>C227/E227</f>
        <v>3.6111222565501748E-4</v>
      </c>
      <c r="G227" s="1544">
        <v>2523.1388888888887</v>
      </c>
      <c r="H227" s="1548" t="s">
        <v>508</v>
      </c>
      <c r="I227" s="1586">
        <v>0.38144444444444453</v>
      </c>
      <c r="J227" s="1544">
        <v>154.05888888888887</v>
      </c>
      <c r="K227" s="1587" t="s">
        <v>508</v>
      </c>
      <c r="L227" s="1588">
        <v>15927.973333333335</v>
      </c>
    </row>
    <row r="228" spans="1:12" ht="14.25">
      <c r="A228" s="1218" t="s">
        <v>691</v>
      </c>
      <c r="B228" s="1576"/>
      <c r="C228" s="1577"/>
      <c r="D228" s="1589"/>
      <c r="E228" s="1576"/>
      <c r="F228" s="1578"/>
      <c r="G228" s="1590"/>
      <c r="H228" s="1571"/>
      <c r="I228" s="1591"/>
      <c r="J228" s="1591"/>
      <c r="K228" s="1592"/>
      <c r="L228" s="1593"/>
    </row>
    <row r="229" spans="1:12" ht="14.25">
      <c r="A229" s="1215" t="s">
        <v>692</v>
      </c>
      <c r="B229" s="1544">
        <v>10624</v>
      </c>
      <c r="C229" s="1549">
        <v>8</v>
      </c>
      <c r="D229" s="1556">
        <f>C229/B229</f>
        <v>7.5301204819277112E-4</v>
      </c>
      <c r="E229" s="1547">
        <v>8978</v>
      </c>
      <c r="F229" s="1546">
        <f>C229/E229</f>
        <v>8.9106705279572292E-4</v>
      </c>
      <c r="G229" s="1544">
        <v>3538.17625</v>
      </c>
      <c r="H229" s="1548" t="s">
        <v>508</v>
      </c>
      <c r="I229" s="1594">
        <v>0.49137500000000001</v>
      </c>
      <c r="J229" s="1544">
        <v>79.819999999999993</v>
      </c>
      <c r="K229" s="1548" t="s">
        <v>508</v>
      </c>
      <c r="L229" s="1567">
        <v>12451.74375</v>
      </c>
    </row>
    <row r="230" spans="1:12" ht="14.25">
      <c r="A230" s="1219" t="s">
        <v>693</v>
      </c>
      <c r="B230" s="1544">
        <v>34063</v>
      </c>
      <c r="C230" s="1549">
        <v>14</v>
      </c>
      <c r="D230" s="1556">
        <f>C230/B230</f>
        <v>4.1100314123829375E-4</v>
      </c>
      <c r="E230" s="1547">
        <v>30393</v>
      </c>
      <c r="F230" s="1546">
        <f>C230/E230</f>
        <v>4.6063238245648666E-4</v>
      </c>
      <c r="G230" s="1544">
        <v>3475.8414285714284</v>
      </c>
      <c r="H230" s="1548" t="s">
        <v>508</v>
      </c>
      <c r="I230" s="1594">
        <v>0.40235714285714286</v>
      </c>
      <c r="J230" s="1544">
        <v>112.94999999999997</v>
      </c>
      <c r="K230" s="1548" t="s">
        <v>508</v>
      </c>
      <c r="L230" s="1567">
        <v>16429.385714285712</v>
      </c>
    </row>
    <row r="231" spans="1:12" ht="14.25">
      <c r="A231" s="1219" t="s">
        <v>694</v>
      </c>
      <c r="B231" s="1544">
        <v>26357</v>
      </c>
      <c r="C231" s="1549">
        <v>11</v>
      </c>
      <c r="D231" s="1556">
        <f>C231/B231</f>
        <v>4.1734643548203512E-4</v>
      </c>
      <c r="E231" s="1547">
        <v>24887</v>
      </c>
      <c r="F231" s="1546">
        <f>C231/E231</f>
        <v>4.4199783019246996E-4</v>
      </c>
      <c r="G231" s="1544">
        <v>2847.4209090909094</v>
      </c>
      <c r="H231" s="1548" t="s">
        <v>508</v>
      </c>
      <c r="I231" s="1595">
        <v>0.27218181818181825</v>
      </c>
      <c r="J231" s="1551">
        <v>114.02</v>
      </c>
      <c r="K231" s="1548" t="s">
        <v>508</v>
      </c>
      <c r="L231" s="1567">
        <v>12610.035454545456</v>
      </c>
    </row>
    <row r="232" spans="1:12" ht="14.25">
      <c r="A232" s="1219" t="s">
        <v>695</v>
      </c>
      <c r="B232" s="1596">
        <f>B193-(B229+B230+B231)</f>
        <v>134633</v>
      </c>
      <c r="C232" s="1554" t="s">
        <v>12</v>
      </c>
      <c r="D232" s="1597">
        <v>0</v>
      </c>
      <c r="E232" s="1547" t="s">
        <v>12</v>
      </c>
      <c r="F232" s="1546">
        <v>0</v>
      </c>
      <c r="G232" s="1544" t="s">
        <v>12</v>
      </c>
      <c r="H232" s="1549" t="s">
        <v>12</v>
      </c>
      <c r="I232" s="1595" t="s">
        <v>12</v>
      </c>
      <c r="J232" s="1551" t="s">
        <v>12</v>
      </c>
      <c r="K232" s="1549" t="s">
        <v>12</v>
      </c>
      <c r="L232" s="1598" t="s">
        <v>12</v>
      </c>
    </row>
    <row r="233" spans="1:12" ht="14.25">
      <c r="A233" s="1215" t="s">
        <v>696</v>
      </c>
      <c r="B233" s="1582">
        <v>65102</v>
      </c>
      <c r="C233" s="1583">
        <v>19</v>
      </c>
      <c r="D233" s="1556">
        <f>C233/B233</f>
        <v>2.918497127584406E-4</v>
      </c>
      <c r="E233" s="1547">
        <v>50955</v>
      </c>
      <c r="F233" s="1546">
        <f>C233/E233</f>
        <v>3.7287802963399078E-4</v>
      </c>
      <c r="G233" s="1544">
        <v>3567.3347368421055</v>
      </c>
      <c r="H233" s="1548" t="s">
        <v>508</v>
      </c>
      <c r="I233" s="1599">
        <v>0.49347368421052629</v>
      </c>
      <c r="J233" s="1544">
        <v>116.65315789473686</v>
      </c>
      <c r="K233" s="1548" t="s">
        <v>508</v>
      </c>
      <c r="L233" s="1567">
        <v>15726.916315789473</v>
      </c>
    </row>
    <row r="234" spans="1:12" ht="14.25">
      <c r="A234" s="1220" t="s">
        <v>634</v>
      </c>
      <c r="B234" s="1600"/>
      <c r="C234" s="1601"/>
      <c r="D234" s="1589"/>
      <c r="E234" s="1576"/>
      <c r="F234" s="1579"/>
      <c r="G234" s="1574"/>
      <c r="H234" s="1571"/>
      <c r="I234" s="1563"/>
      <c r="J234" s="1564"/>
      <c r="K234" s="1571"/>
      <c r="L234" s="1580"/>
    </row>
    <row r="235" spans="1:12" ht="14.25">
      <c r="A235" s="1215" t="s">
        <v>635</v>
      </c>
      <c r="B235" s="1544">
        <v>2937</v>
      </c>
      <c r="C235" s="1549">
        <v>1</v>
      </c>
      <c r="D235" s="1546">
        <f>C235/B235</f>
        <v>3.4048348655090226E-4</v>
      </c>
      <c r="E235" s="1547">
        <v>1178</v>
      </c>
      <c r="F235" s="1546">
        <f>C235/E235</f>
        <v>8.4889643463497452E-4</v>
      </c>
      <c r="G235" s="1544">
        <v>3228.88</v>
      </c>
      <c r="H235" s="1548" t="s">
        <v>508</v>
      </c>
      <c r="I235" s="1566">
        <v>0.16400000000000001</v>
      </c>
      <c r="J235" s="1544">
        <v>111.53</v>
      </c>
      <c r="K235" s="1548" t="s">
        <v>508</v>
      </c>
      <c r="L235" s="1602">
        <v>21714.5</v>
      </c>
    </row>
    <row r="236" spans="1:12" ht="14.25">
      <c r="A236" s="1218" t="s">
        <v>697</v>
      </c>
      <c r="B236" s="1603"/>
      <c r="C236" s="1579"/>
      <c r="D236" s="1604"/>
      <c r="E236" s="1603"/>
      <c r="F236" s="1579"/>
      <c r="G236" s="1603"/>
      <c r="H236" s="1579"/>
      <c r="I236" s="1605"/>
      <c r="J236" s="1606"/>
      <c r="K236" s="1579"/>
      <c r="L236" s="1607"/>
    </row>
    <row r="237" spans="1:12" ht="14.25">
      <c r="A237" s="1215" t="s">
        <v>698</v>
      </c>
      <c r="B237" s="1553" t="s">
        <v>12</v>
      </c>
      <c r="C237" s="1554" t="s">
        <v>12</v>
      </c>
      <c r="D237" s="1608">
        <v>0</v>
      </c>
      <c r="E237" s="1547" t="s">
        <v>12</v>
      </c>
      <c r="F237" s="1546">
        <v>0</v>
      </c>
      <c r="G237" s="1544" t="s">
        <v>12</v>
      </c>
      <c r="H237" s="1549" t="s">
        <v>12</v>
      </c>
      <c r="I237" s="1550" t="s">
        <v>12</v>
      </c>
      <c r="J237" s="1551" t="s">
        <v>12</v>
      </c>
      <c r="K237" s="1549" t="s">
        <v>12</v>
      </c>
      <c r="L237" s="1598" t="s">
        <v>12</v>
      </c>
    </row>
    <row r="238" spans="1:12" ht="14.25">
      <c r="A238" s="1215" t="s">
        <v>699</v>
      </c>
      <c r="B238" s="1544" t="s">
        <v>12</v>
      </c>
      <c r="C238" s="1549" t="s">
        <v>12</v>
      </c>
      <c r="D238" s="1608">
        <v>0</v>
      </c>
      <c r="E238" s="1547" t="s">
        <v>12</v>
      </c>
      <c r="F238" s="1546">
        <v>0</v>
      </c>
      <c r="G238" s="1544" t="s">
        <v>12</v>
      </c>
      <c r="H238" s="1549" t="s">
        <v>12</v>
      </c>
      <c r="I238" s="1550" t="s">
        <v>12</v>
      </c>
      <c r="J238" s="1551" t="s">
        <v>12</v>
      </c>
      <c r="K238" s="1549" t="s">
        <v>12</v>
      </c>
      <c r="L238" s="1598" t="s">
        <v>12</v>
      </c>
    </row>
    <row r="239" spans="1:12" ht="14.25">
      <c r="A239" s="1434" t="s">
        <v>700</v>
      </c>
      <c r="B239" s="1582" t="s">
        <v>12</v>
      </c>
      <c r="C239" s="1583" t="s">
        <v>12</v>
      </c>
      <c r="D239" s="1608">
        <v>0</v>
      </c>
      <c r="E239" s="1584" t="s">
        <v>12</v>
      </c>
      <c r="F239" s="1608">
        <v>0</v>
      </c>
      <c r="G239" s="1544" t="s">
        <v>12</v>
      </c>
      <c r="H239" s="1583" t="s">
        <v>12</v>
      </c>
      <c r="I239" s="1609" t="s">
        <v>12</v>
      </c>
      <c r="J239" s="1610" t="s">
        <v>12</v>
      </c>
      <c r="K239" s="1583" t="s">
        <v>12</v>
      </c>
      <c r="L239" s="1611" t="s">
        <v>12</v>
      </c>
    </row>
    <row r="240" spans="1:12" ht="14.25">
      <c r="A240" s="663" t="s">
        <v>701</v>
      </c>
      <c r="B240" s="1612" t="s">
        <v>12</v>
      </c>
      <c r="C240" s="1613" t="s">
        <v>12</v>
      </c>
      <c r="D240" s="1614">
        <v>0</v>
      </c>
      <c r="E240" s="1615" t="s">
        <v>12</v>
      </c>
      <c r="F240" s="1614">
        <v>0</v>
      </c>
      <c r="G240" s="1616" t="s">
        <v>12</v>
      </c>
      <c r="H240" s="1617" t="s">
        <v>12</v>
      </c>
      <c r="I240" s="1618" t="s">
        <v>12</v>
      </c>
      <c r="J240" s="1619" t="s">
        <v>12</v>
      </c>
      <c r="K240" s="1620" t="s">
        <v>12</v>
      </c>
      <c r="L240" s="1621" t="s">
        <v>12</v>
      </c>
    </row>
    <row r="241" spans="1:12">
      <c r="A241" s="319"/>
    </row>
    <row r="242" spans="1:12">
      <c r="A242" s="1820" t="s">
        <v>702</v>
      </c>
      <c r="B242" s="1820"/>
      <c r="C242" s="1820"/>
      <c r="D242" s="1820"/>
      <c r="E242" s="1820"/>
      <c r="F242" s="1820"/>
      <c r="G242" s="1820"/>
      <c r="H242" s="1820"/>
      <c r="I242" s="1820"/>
      <c r="J242" s="1820"/>
      <c r="K242" s="1820"/>
      <c r="L242" s="1820"/>
    </row>
    <row r="243" spans="1:12">
      <c r="A243" s="1826"/>
      <c r="B243" s="1826"/>
      <c r="C243" s="1826"/>
      <c r="D243" s="1826"/>
      <c r="E243" s="1826"/>
      <c r="F243" s="1826"/>
      <c r="G243" s="1826"/>
      <c r="H243" s="1826"/>
      <c r="I243" s="1826"/>
      <c r="J243" s="1826"/>
      <c r="K243" s="1826"/>
      <c r="L243" s="1826"/>
    </row>
    <row r="244" spans="1:12">
      <c r="A244" s="1827" t="s">
        <v>703</v>
      </c>
      <c r="B244" s="1827"/>
      <c r="C244" s="1827"/>
      <c r="D244" s="1827"/>
      <c r="E244" s="1827"/>
      <c r="F244" s="1827"/>
      <c r="G244" s="1827"/>
      <c r="H244" s="1827"/>
      <c r="I244" s="1827"/>
      <c r="J244" s="1827"/>
      <c r="K244" s="1827"/>
      <c r="L244" s="1827"/>
    </row>
    <row r="245" spans="1:12">
      <c r="A245" s="1827" t="s">
        <v>704</v>
      </c>
      <c r="B245" s="1827"/>
      <c r="C245" s="1827"/>
      <c r="D245" s="1827"/>
      <c r="E245" s="1827"/>
      <c r="F245" s="1827"/>
      <c r="G245" s="1827"/>
      <c r="H245" s="1827"/>
      <c r="I245" s="1827"/>
      <c r="J245" s="1827"/>
      <c r="K245" s="1827"/>
      <c r="L245" s="1827"/>
    </row>
    <row r="246" spans="1:12">
      <c r="A246" s="1820" t="s">
        <v>705</v>
      </c>
      <c r="B246" s="1820"/>
      <c r="C246" s="1820"/>
      <c r="D246" s="1820"/>
      <c r="E246" s="1820"/>
      <c r="F246" s="1820"/>
      <c r="G246" s="1820"/>
      <c r="H246" s="1820"/>
      <c r="I246" s="1820"/>
      <c r="J246" s="1820"/>
      <c r="K246" s="1820"/>
      <c r="L246" s="1820"/>
    </row>
    <row r="247" spans="1:12">
      <c r="A247" s="1820" t="s">
        <v>706</v>
      </c>
      <c r="B247" s="1820"/>
      <c r="C247" s="1820"/>
      <c r="D247" s="1820"/>
      <c r="E247" s="1820"/>
      <c r="F247" s="1820"/>
      <c r="G247" s="1820"/>
      <c r="H247" s="1820"/>
      <c r="I247" s="1820"/>
      <c r="J247" s="1820"/>
      <c r="K247" s="1820"/>
      <c r="L247" s="1820"/>
    </row>
    <row r="248" spans="1:12">
      <c r="A248" s="1820" t="s">
        <v>707</v>
      </c>
      <c r="B248" s="1820"/>
      <c r="C248" s="1820"/>
      <c r="D248" s="1820"/>
      <c r="E248" s="1820"/>
      <c r="F248" s="1820"/>
      <c r="G248" s="1820"/>
      <c r="H248" s="1820"/>
      <c r="I248" s="1820"/>
      <c r="J248" s="1820"/>
      <c r="K248" s="1820"/>
      <c r="L248" s="1820"/>
    </row>
    <row r="249" spans="1:12">
      <c r="A249" s="1820" t="s">
        <v>708</v>
      </c>
      <c r="B249" s="1820"/>
      <c r="C249" s="1820"/>
      <c r="D249" s="1820"/>
      <c r="E249" s="1820"/>
      <c r="F249" s="1820"/>
      <c r="G249" s="1820"/>
      <c r="H249" s="1820"/>
      <c r="I249" s="1820"/>
      <c r="J249" s="1820"/>
      <c r="K249" s="1820"/>
      <c r="L249" s="1820"/>
    </row>
    <row r="250" spans="1:12">
      <c r="A250" s="1820" t="s">
        <v>709</v>
      </c>
      <c r="B250" s="1820"/>
      <c r="C250" s="1820"/>
      <c r="D250" s="1820"/>
      <c r="E250" s="1820"/>
      <c r="F250" s="1820"/>
      <c r="G250" s="1820"/>
      <c r="H250" s="1820"/>
      <c r="I250" s="1820"/>
      <c r="J250" s="1820"/>
      <c r="K250" s="1820"/>
      <c r="L250" s="1820"/>
    </row>
    <row r="251" spans="1:12" ht="38.25" customHeight="1">
      <c r="A251" s="1762" t="s">
        <v>710</v>
      </c>
      <c r="B251" s="1762"/>
      <c r="C251" s="1762"/>
      <c r="D251" s="1762"/>
      <c r="E251" s="1762"/>
      <c r="F251" s="1762"/>
      <c r="G251" s="1762"/>
      <c r="H251" s="1762"/>
      <c r="I251" s="1762"/>
      <c r="J251" s="1762"/>
      <c r="K251" s="1762"/>
      <c r="L251" s="1762"/>
    </row>
    <row r="252" spans="1:12">
      <c r="A252" s="1820" t="s">
        <v>711</v>
      </c>
      <c r="B252" s="1820"/>
      <c r="C252" s="1820"/>
      <c r="D252" s="1820"/>
      <c r="E252" s="1820"/>
      <c r="F252" s="1820"/>
      <c r="G252" s="1820"/>
      <c r="H252" s="1820"/>
      <c r="I252" s="1820"/>
      <c r="J252" s="1820"/>
      <c r="K252" s="1820"/>
      <c r="L252" s="1820"/>
    </row>
    <row r="253" spans="1:12">
      <c r="A253" s="1820" t="s">
        <v>712</v>
      </c>
      <c r="B253" s="1820"/>
      <c r="C253" s="1820"/>
      <c r="D253" s="1820"/>
      <c r="E253" s="1820"/>
      <c r="F253" s="1820"/>
      <c r="G253" s="1820"/>
      <c r="H253" s="1820"/>
      <c r="I253" s="1820"/>
      <c r="J253" s="1820"/>
      <c r="K253" s="1820"/>
      <c r="L253" s="1820"/>
    </row>
    <row r="254" spans="1:12">
      <c r="A254" s="1820" t="s">
        <v>713</v>
      </c>
      <c r="B254" s="1820"/>
      <c r="C254" s="1820"/>
      <c r="D254" s="1820"/>
      <c r="E254" s="1820"/>
      <c r="F254" s="1820"/>
      <c r="G254" s="1820"/>
      <c r="H254" s="1820"/>
      <c r="I254" s="1820"/>
      <c r="J254" s="1820"/>
      <c r="K254" s="1820"/>
      <c r="L254" s="1820"/>
    </row>
    <row r="255" spans="1:12">
      <c r="A255" s="1820" t="s">
        <v>714</v>
      </c>
      <c r="B255" s="1820"/>
      <c r="C255" s="1820"/>
      <c r="D255" s="1820"/>
      <c r="E255" s="1820"/>
      <c r="F255" s="1820"/>
      <c r="G255" s="1820"/>
      <c r="H255" s="1820"/>
      <c r="I255" s="1820"/>
      <c r="J255" s="1820"/>
      <c r="K255" s="1820"/>
      <c r="L255" s="1820"/>
    </row>
    <row r="256" spans="1:12">
      <c r="A256" s="1820" t="s">
        <v>715</v>
      </c>
      <c r="B256" s="1820"/>
      <c r="C256" s="1820"/>
      <c r="D256" s="1820"/>
      <c r="E256" s="1820"/>
      <c r="F256" s="1820"/>
      <c r="G256" s="1820"/>
      <c r="H256" s="1820"/>
      <c r="I256" s="1820"/>
      <c r="J256" s="1820"/>
      <c r="K256" s="1820"/>
      <c r="L256" s="1820"/>
    </row>
    <row r="257" spans="1:12">
      <c r="A257" s="1820" t="s">
        <v>716</v>
      </c>
      <c r="B257" s="1820"/>
      <c r="C257" s="1820"/>
      <c r="D257" s="1820"/>
      <c r="E257" s="1820"/>
      <c r="F257" s="1820"/>
      <c r="G257" s="1820"/>
      <c r="H257" s="1820"/>
      <c r="I257" s="1820"/>
      <c r="J257" s="1820"/>
      <c r="K257" s="1820"/>
      <c r="L257" s="1820"/>
    </row>
    <row r="258" spans="1:12">
      <c r="A258" s="1820" t="s">
        <v>717</v>
      </c>
      <c r="B258" s="1820"/>
      <c r="C258" s="1820"/>
      <c r="D258" s="1820"/>
      <c r="E258" s="1820"/>
      <c r="F258" s="1820"/>
      <c r="G258" s="1820"/>
      <c r="H258" s="1820"/>
      <c r="I258" s="1820"/>
      <c r="J258" s="1820"/>
      <c r="K258" s="1820"/>
      <c r="L258" s="1820"/>
    </row>
    <row r="259" spans="1:12">
      <c r="A259" s="1820" t="s">
        <v>718</v>
      </c>
      <c r="B259" s="1820"/>
      <c r="C259" s="1820"/>
      <c r="D259" s="1820"/>
      <c r="E259" s="1820"/>
      <c r="F259" s="1820"/>
      <c r="G259" s="1820"/>
      <c r="H259" s="1820"/>
      <c r="I259" s="1820"/>
      <c r="J259" s="1820"/>
      <c r="K259" s="1820"/>
      <c r="L259" s="1820"/>
    </row>
    <row r="260" spans="1:12">
      <c r="A260" s="1820" t="s">
        <v>719</v>
      </c>
      <c r="B260" s="1820"/>
      <c r="C260" s="1820"/>
      <c r="D260" s="1820"/>
      <c r="E260" s="1820"/>
      <c r="F260" s="1820"/>
      <c r="G260" s="1820"/>
      <c r="H260" s="1820"/>
      <c r="I260" s="1820"/>
      <c r="J260" s="1820"/>
      <c r="K260" s="1820"/>
      <c r="L260" s="1820"/>
    </row>
    <row r="261" spans="1:12">
      <c r="A261" s="1820" t="s">
        <v>720</v>
      </c>
      <c r="B261" s="1820"/>
      <c r="C261" s="1820"/>
      <c r="D261" s="1820"/>
      <c r="E261" s="1820"/>
      <c r="F261" s="1820"/>
      <c r="G261" s="1820"/>
      <c r="H261" s="1820"/>
      <c r="I261" s="1820"/>
      <c r="J261" s="1820"/>
      <c r="K261" s="1820"/>
      <c r="L261" s="1820"/>
    </row>
    <row r="262" spans="1:12">
      <c r="A262" s="1820" t="s">
        <v>721</v>
      </c>
      <c r="B262" s="1820"/>
      <c r="C262" s="1820"/>
      <c r="D262" s="1820"/>
      <c r="E262" s="1820"/>
      <c r="F262" s="1820"/>
      <c r="G262" s="1820"/>
      <c r="H262" s="1820"/>
      <c r="I262" s="1820"/>
      <c r="J262" s="1820"/>
      <c r="K262" s="1820"/>
      <c r="L262" s="1820"/>
    </row>
    <row r="263" spans="1:12">
      <c r="A263" s="1820" t="s">
        <v>722</v>
      </c>
      <c r="B263" s="1820"/>
      <c r="C263" s="1820"/>
      <c r="D263" s="1820"/>
      <c r="E263" s="1820"/>
      <c r="F263" s="1820"/>
      <c r="G263" s="1820"/>
      <c r="H263" s="1820"/>
      <c r="I263" s="1820"/>
      <c r="J263" s="1820"/>
      <c r="K263" s="1820"/>
      <c r="L263" s="1820"/>
    </row>
    <row r="264" spans="1:12" ht="12.75" customHeight="1">
      <c r="A264" s="1645"/>
      <c r="B264" s="1645"/>
      <c r="C264" s="1645"/>
      <c r="D264" s="1645"/>
      <c r="E264" s="1645"/>
      <c r="F264" s="1645"/>
      <c r="G264" s="1645"/>
      <c r="H264" s="1645"/>
      <c r="I264" s="1645"/>
      <c r="J264" s="1645"/>
      <c r="K264" s="1645"/>
      <c r="L264" s="1645"/>
    </row>
    <row r="265" spans="1:12" ht="12.75" customHeight="1">
      <c r="A265" s="1741" t="s">
        <v>516</v>
      </c>
      <c r="B265" s="1741"/>
      <c r="C265" s="1741"/>
      <c r="D265" s="1741"/>
      <c r="E265" s="1741"/>
      <c r="F265" s="1741"/>
      <c r="G265" s="1741"/>
      <c r="H265" s="1741"/>
      <c r="I265" s="1741"/>
      <c r="J265" s="1741"/>
      <c r="K265" s="1741"/>
      <c r="L265" s="1741"/>
    </row>
  </sheetData>
  <mergeCells count="28">
    <mergeCell ref="A248:L248"/>
    <mergeCell ref="A249:L249"/>
    <mergeCell ref="A250:L250"/>
    <mergeCell ref="A243:L243"/>
    <mergeCell ref="A244:L244"/>
    <mergeCell ref="A245:L245"/>
    <mergeCell ref="A246:L246"/>
    <mergeCell ref="A247:L247"/>
    <mergeCell ref="A1:L1"/>
    <mergeCell ref="A2:L2"/>
    <mergeCell ref="A3:L3"/>
    <mergeCell ref="A65:J65"/>
    <mergeCell ref="A242:L242"/>
    <mergeCell ref="A251:L251"/>
    <mergeCell ref="A252:L252"/>
    <mergeCell ref="A256:L256"/>
    <mergeCell ref="A257:L257"/>
    <mergeCell ref="A258:L258"/>
    <mergeCell ref="A253:L253"/>
    <mergeCell ref="A254:L254"/>
    <mergeCell ref="A255:L255"/>
    <mergeCell ref="A264:L264"/>
    <mergeCell ref="A265:L265"/>
    <mergeCell ref="A259:L259"/>
    <mergeCell ref="A260:L260"/>
    <mergeCell ref="A261:L261"/>
    <mergeCell ref="A262:L262"/>
    <mergeCell ref="A263:L263"/>
  </mergeCells>
  <printOptions horizontalCentered="1" verticalCentered="1"/>
  <pageMargins left="0.25" right="0.25" top="0.25" bottom="0.25" header="0.3" footer="0.3"/>
  <pageSetup paperSize="17" scale="55" orientation="portrait" r:id="rId1"/>
  <rowBreaks count="1" manualBreakCount="1">
    <brk id="125" max="1638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8F826-27A6-499C-A01F-6CFFF59FE0EF}">
  <dimension ref="A1:K22"/>
  <sheetViews>
    <sheetView zoomScaleNormal="100" workbookViewId="0">
      <selection activeCell="H3" sqref="H3"/>
    </sheetView>
  </sheetViews>
  <sheetFormatPr defaultColWidth="17.5703125" defaultRowHeight="14.25"/>
  <cols>
    <col min="1" max="1" width="27.28515625" style="156" customWidth="1"/>
    <col min="2" max="2" width="57.28515625" style="156" customWidth="1"/>
    <col min="3" max="3" width="13.5703125" style="156" customWidth="1"/>
    <col min="4" max="4" width="19.5703125" style="156" customWidth="1"/>
    <col min="5" max="5" width="22.5703125" style="156" customWidth="1"/>
    <col min="6" max="6" width="10.28515625" style="156" customWidth="1"/>
    <col min="7" max="7" width="16.5703125" style="156" customWidth="1"/>
    <col min="8" max="16384" width="17.5703125" style="156"/>
  </cols>
  <sheetData>
    <row r="1" spans="1:11" ht="15.75">
      <c r="A1" s="1821" t="s">
        <v>723</v>
      </c>
      <c r="B1" s="1821"/>
      <c r="C1" s="1821"/>
      <c r="D1" s="1821"/>
      <c r="E1" s="1821"/>
      <c r="F1" s="1821"/>
      <c r="G1" s="1821"/>
    </row>
    <row r="2" spans="1:11" ht="15.75" customHeight="1">
      <c r="A2" s="1821" t="s">
        <v>1</v>
      </c>
      <c r="B2" s="1821"/>
      <c r="C2" s="1821"/>
      <c r="D2" s="1821"/>
      <c r="E2" s="1821"/>
      <c r="F2" s="1821"/>
      <c r="G2" s="1821"/>
    </row>
    <row r="3" spans="1:11" ht="15.75">
      <c r="A3" s="1832" t="s">
        <v>2</v>
      </c>
      <c r="B3" s="1833"/>
      <c r="C3" s="1833"/>
      <c r="D3" s="1833"/>
      <c r="E3" s="1833"/>
      <c r="F3" s="1833"/>
      <c r="G3" s="1833"/>
    </row>
    <row r="4" spans="1:11" ht="15.75">
      <c r="A4" s="694"/>
      <c r="B4" s="694"/>
      <c r="C4" s="694"/>
      <c r="D4" s="694"/>
      <c r="E4" s="694"/>
      <c r="F4" s="694"/>
      <c r="G4" s="694"/>
    </row>
    <row r="5" spans="1:11" ht="21" thickBot="1">
      <c r="A5" s="233"/>
      <c r="B5"/>
      <c r="C5" s="400" t="s">
        <v>724</v>
      </c>
      <c r="D5" s="1831" t="s">
        <v>725</v>
      </c>
      <c r="E5" s="1831"/>
      <c r="F5" s="1831" t="s">
        <v>726</v>
      </c>
      <c r="G5" s="1831"/>
    </row>
    <row r="6" spans="1:11" ht="41.25" customHeight="1" thickBot="1">
      <c r="A6" s="284" t="s">
        <v>727</v>
      </c>
      <c r="B6" s="285" t="s">
        <v>728</v>
      </c>
      <c r="C6" s="285" t="s">
        <v>729</v>
      </c>
      <c r="D6" s="285" t="s">
        <v>730</v>
      </c>
      <c r="E6" s="285" t="s">
        <v>731</v>
      </c>
      <c r="F6" s="285" t="s">
        <v>732</v>
      </c>
      <c r="G6" s="286" t="s">
        <v>733</v>
      </c>
      <c r="H6"/>
    </row>
    <row r="7" spans="1:11" ht="25.5">
      <c r="A7" s="283" t="s">
        <v>623</v>
      </c>
      <c r="B7" s="1221" t="s">
        <v>734</v>
      </c>
      <c r="C7" s="705"/>
      <c r="D7" s="706"/>
      <c r="E7" s="706"/>
      <c r="F7" s="707">
        <v>10923</v>
      </c>
      <c r="G7" s="708">
        <v>50</v>
      </c>
      <c r="H7" s="157"/>
      <c r="I7" s="157"/>
      <c r="J7" s="157"/>
      <c r="K7" s="157"/>
    </row>
    <row r="8" spans="1:11" ht="25.5">
      <c r="A8" s="1222" t="s">
        <v>735</v>
      </c>
      <c r="B8" s="1221" t="s">
        <v>736</v>
      </c>
      <c r="C8" s="1223"/>
      <c r="D8" s="1224" t="s">
        <v>737</v>
      </c>
      <c r="E8" s="1225"/>
      <c r="F8" s="1225"/>
      <c r="G8" s="1226">
        <v>26</v>
      </c>
      <c r="H8" s="157"/>
      <c r="I8" s="157"/>
      <c r="J8" s="157"/>
      <c r="K8" s="157"/>
    </row>
    <row r="9" spans="1:11" ht="38.25">
      <c r="A9" s="1222" t="s">
        <v>738</v>
      </c>
      <c r="B9" s="1221" t="s">
        <v>739</v>
      </c>
      <c r="C9" s="1223"/>
      <c r="D9" s="1224" t="s">
        <v>740</v>
      </c>
      <c r="E9" s="1227"/>
      <c r="F9" s="1228"/>
      <c r="G9" s="1226">
        <v>174</v>
      </c>
      <c r="H9" s="158"/>
      <c r="I9" s="158"/>
      <c r="J9" s="158"/>
      <c r="K9" s="158"/>
    </row>
    <row r="10" spans="1:11" ht="25.5">
      <c r="A10" s="1222" t="s">
        <v>741</v>
      </c>
      <c r="B10" s="1221" t="s">
        <v>742</v>
      </c>
      <c r="C10" s="1223"/>
      <c r="D10" s="1229"/>
      <c r="E10" s="1225"/>
      <c r="F10" s="1230"/>
      <c r="G10" s="1230"/>
      <c r="H10" s="157"/>
      <c r="I10" s="157"/>
      <c r="J10" s="157"/>
      <c r="K10" s="157"/>
    </row>
    <row r="11" spans="1:11" ht="38.25">
      <c r="A11" s="1222" t="s">
        <v>743</v>
      </c>
      <c r="B11" s="1231" t="s">
        <v>744</v>
      </c>
      <c r="C11" s="1232" t="s">
        <v>12</v>
      </c>
      <c r="D11" s="1233" t="s">
        <v>12</v>
      </c>
      <c r="E11" s="1233" t="s">
        <v>12</v>
      </c>
      <c r="F11" s="1234">
        <v>152</v>
      </c>
      <c r="G11" s="1235" t="s">
        <v>12</v>
      </c>
      <c r="H11" s="415"/>
    </row>
    <row r="12" spans="1:11" ht="15">
      <c r="A12" s="159"/>
      <c r="B12" s="159"/>
    </row>
    <row r="13" spans="1:11" s="146" customFormat="1" ht="14.85" customHeight="1">
      <c r="A13" s="1830" t="s">
        <v>745</v>
      </c>
      <c r="B13" s="1830"/>
      <c r="C13" s="1830"/>
      <c r="D13" s="1830"/>
      <c r="E13" s="1830"/>
      <c r="F13" s="1830"/>
      <c r="G13" s="1830"/>
    </row>
    <row r="14" spans="1:11" s="146" customFormat="1" ht="14.85" customHeight="1">
      <c r="A14" s="1829" t="s">
        <v>746</v>
      </c>
      <c r="B14" s="1829"/>
      <c r="C14" s="1829"/>
      <c r="D14" s="1829"/>
      <c r="E14" s="1829"/>
      <c r="F14" s="1829"/>
      <c r="G14" s="1829"/>
    </row>
    <row r="15" spans="1:11" s="146" customFormat="1" ht="16.350000000000001" customHeight="1">
      <c r="A15" s="1829" t="s">
        <v>747</v>
      </c>
      <c r="B15" s="1829"/>
      <c r="C15" s="1829"/>
      <c r="D15" s="1829"/>
      <c r="E15" s="1829"/>
      <c r="F15" s="1829"/>
      <c r="G15" s="1829"/>
    </row>
    <row r="16" spans="1:11" s="146" customFormat="1" ht="15" customHeight="1">
      <c r="A16" s="1830" t="s">
        <v>748</v>
      </c>
      <c r="B16" s="1830"/>
      <c r="C16" s="1830"/>
      <c r="D16" s="1830"/>
      <c r="E16" s="1830"/>
      <c r="F16" s="1830"/>
      <c r="G16" s="1830"/>
    </row>
    <row r="17" spans="1:8" s="146" customFormat="1" ht="14.1" customHeight="1">
      <c r="A17" s="1830" t="s">
        <v>749</v>
      </c>
      <c r="B17" s="1830"/>
      <c r="C17" s="1830"/>
      <c r="D17" s="1830"/>
      <c r="E17" s="1830"/>
      <c r="F17" s="1830"/>
      <c r="G17" s="1830"/>
    </row>
    <row r="18" spans="1:8" ht="26.1" customHeight="1">
      <c r="A18" s="1655" t="s">
        <v>750</v>
      </c>
      <c r="B18" s="1655"/>
      <c r="C18" s="1655"/>
      <c r="D18" s="1655"/>
      <c r="E18" s="1655"/>
      <c r="F18" s="1655"/>
      <c r="G18" s="1655"/>
      <c r="H18" s="371"/>
    </row>
    <row r="19" spans="1:8" ht="15.75" customHeight="1">
      <c r="A19" s="1686" t="s">
        <v>751</v>
      </c>
      <c r="B19" s="1686"/>
      <c r="C19" s="1686"/>
      <c r="D19" s="1686"/>
      <c r="E19" s="1686"/>
      <c r="F19" s="1686"/>
      <c r="G19" s="1686"/>
      <c r="H19" s="371"/>
    </row>
    <row r="20" spans="1:8" ht="15" customHeight="1">
      <c r="A20" s="1686" t="s">
        <v>752</v>
      </c>
      <c r="B20" s="1686"/>
      <c r="C20" s="1686"/>
      <c r="D20" s="1686"/>
      <c r="E20" s="1686"/>
      <c r="F20" s="1686"/>
      <c r="G20" s="1686"/>
    </row>
    <row r="21" spans="1:8" ht="15.75">
      <c r="A21" s="1828"/>
      <c r="B21" s="1828"/>
      <c r="C21" s="160"/>
    </row>
    <row r="22" spans="1:8" ht="15">
      <c r="A22" s="161"/>
      <c r="B22" s="161"/>
      <c r="C22" s="162"/>
    </row>
  </sheetData>
  <mergeCells count="14">
    <mergeCell ref="A13:G13"/>
    <mergeCell ref="A1:G1"/>
    <mergeCell ref="D5:E5"/>
    <mergeCell ref="F5:G5"/>
    <mergeCell ref="A2:G2"/>
    <mergeCell ref="A3:G3"/>
    <mergeCell ref="A21:B21"/>
    <mergeCell ref="A14:G14"/>
    <mergeCell ref="A15:G15"/>
    <mergeCell ref="A18:G18"/>
    <mergeCell ref="A16:G16"/>
    <mergeCell ref="A17:G17"/>
    <mergeCell ref="A19:G19"/>
    <mergeCell ref="A20:G20"/>
  </mergeCells>
  <printOptions horizontalCentered="1" verticalCentered="1"/>
  <pageMargins left="0.25" right="0.25" top="0.25" bottom="0.25" header="0.3" footer="0.3"/>
  <pageSetup scale="8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AAD3C-5A78-43A9-9134-62151BABCFC5}">
  <dimension ref="A1:J15"/>
  <sheetViews>
    <sheetView zoomScale="90" zoomScaleNormal="90" workbookViewId="0">
      <selection activeCell="C26" sqref="C26"/>
    </sheetView>
  </sheetViews>
  <sheetFormatPr defaultColWidth="9.28515625" defaultRowHeight="12.75"/>
  <cols>
    <col min="1" max="1" width="65.5703125" style="28" bestFit="1" customWidth="1"/>
    <col min="2" max="2" width="20.28515625" style="28" customWidth="1"/>
    <col min="3" max="3" width="62.28515625" style="154" customWidth="1"/>
    <col min="4" max="16384" width="9.28515625" style="28"/>
  </cols>
  <sheetData>
    <row r="1" spans="1:10" ht="15.75">
      <c r="A1" s="1834" t="s">
        <v>753</v>
      </c>
      <c r="B1" s="1834"/>
      <c r="C1" s="1834"/>
      <c r="D1" s="530"/>
      <c r="E1" s="530"/>
      <c r="F1" s="530"/>
      <c r="G1" s="530"/>
      <c r="H1" s="530"/>
      <c r="I1" s="530"/>
      <c r="J1" s="530"/>
    </row>
    <row r="2" spans="1:10" ht="15.75">
      <c r="A2" s="1835" t="s">
        <v>1</v>
      </c>
      <c r="B2" s="1835"/>
      <c r="C2" s="1835"/>
      <c r="D2" s="531"/>
      <c r="E2" s="531"/>
      <c r="F2" s="531"/>
      <c r="G2" s="531"/>
      <c r="H2" s="531"/>
      <c r="I2" s="531"/>
      <c r="J2" s="531"/>
    </row>
    <row r="3" spans="1:10" ht="15.75">
      <c r="A3" s="1836" t="s">
        <v>2</v>
      </c>
      <c r="B3" s="1837"/>
      <c r="C3" s="1837"/>
      <c r="D3" s="531"/>
      <c r="E3" s="531"/>
      <c r="F3" s="531"/>
      <c r="G3" s="531"/>
      <c r="H3" s="531"/>
      <c r="I3" s="531"/>
      <c r="J3" s="531"/>
    </row>
    <row r="4" spans="1:10" ht="17.25" customHeight="1" thickBot="1"/>
    <row r="5" spans="1:10" s="1459" customFormat="1" ht="48.75" customHeight="1" thickBot="1">
      <c r="A5" s="1622" t="s">
        <v>754</v>
      </c>
      <c r="B5" s="1623" t="s">
        <v>755</v>
      </c>
      <c r="C5" s="1624" t="s">
        <v>756</v>
      </c>
    </row>
    <row r="6" spans="1:10" s="1459" customFormat="1" ht="17.25" customHeight="1">
      <c r="A6" s="1626" t="s">
        <v>757</v>
      </c>
      <c r="B6" s="1460">
        <v>2</v>
      </c>
      <c r="C6" s="1627" t="s">
        <v>758</v>
      </c>
    </row>
    <row r="7" spans="1:10" s="1459" customFormat="1" ht="17.25" customHeight="1">
      <c r="A7" s="1626" t="s">
        <v>759</v>
      </c>
      <c r="B7" s="1460">
        <v>2</v>
      </c>
      <c r="C7" s="1627" t="s">
        <v>758</v>
      </c>
    </row>
    <row r="8" spans="1:10" s="1459" customFormat="1" ht="15" customHeight="1">
      <c r="A8" s="1626" t="s">
        <v>760</v>
      </c>
      <c r="B8" s="1460">
        <v>0</v>
      </c>
      <c r="C8" s="1627"/>
    </row>
    <row r="9" spans="1:10" s="1459" customFormat="1" ht="15" customHeight="1">
      <c r="A9" s="1626" t="s">
        <v>761</v>
      </c>
      <c r="B9" s="1460">
        <v>1</v>
      </c>
      <c r="C9" s="1627" t="s">
        <v>762</v>
      </c>
    </row>
    <row r="10" spans="1:10" s="1459" customFormat="1" ht="27" customHeight="1">
      <c r="A10" s="1626" t="s">
        <v>763</v>
      </c>
      <c r="B10" s="1460">
        <v>0</v>
      </c>
      <c r="C10" s="1627"/>
    </row>
    <row r="11" spans="1:10" s="1459" customFormat="1" ht="40.5" customHeight="1">
      <c r="A11" s="1626" t="s">
        <v>764</v>
      </c>
      <c r="B11" s="1460">
        <v>0</v>
      </c>
      <c r="C11" s="1627"/>
    </row>
    <row r="12" spans="1:10" s="1459" customFormat="1" ht="15.75" customHeight="1">
      <c r="A12" s="1626" t="s">
        <v>765</v>
      </c>
      <c r="B12" s="1625">
        <v>0</v>
      </c>
      <c r="C12" s="1627"/>
    </row>
    <row r="13" spans="1:10" s="1459" customFormat="1" ht="26.25" customHeight="1" thickBot="1">
      <c r="A13" s="1628" t="s">
        <v>766</v>
      </c>
      <c r="B13" s="1629">
        <v>3</v>
      </c>
      <c r="C13" s="1630" t="s">
        <v>767</v>
      </c>
    </row>
    <row r="14" spans="1:10" s="1459" customFormat="1">
      <c r="A14" s="1461"/>
    </row>
    <row r="15" spans="1:10" s="1459" customFormat="1"/>
  </sheetData>
  <mergeCells count="3">
    <mergeCell ref="A1:C1"/>
    <mergeCell ref="A2:C2"/>
    <mergeCell ref="A3:C3"/>
  </mergeCells>
  <printOptions horizontalCentered="1" verticalCentered="1"/>
  <pageMargins left="0.25" right="0.25" top="0.25" bottom="0.25" header="0.3" footer="0.3"/>
  <pageSetup scale="90" orientation="landscape"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2A294-9121-43D6-9EBC-96BE0CC7F8AF}">
  <sheetPr>
    <pageSetUpPr fitToPage="1"/>
  </sheetPr>
  <dimension ref="A1:Q42"/>
  <sheetViews>
    <sheetView zoomScaleNormal="100" workbookViewId="0">
      <selection activeCell="A36" sqref="A36:M36"/>
    </sheetView>
  </sheetViews>
  <sheetFormatPr defaultColWidth="8.5703125" defaultRowHeight="12.75"/>
  <cols>
    <col min="1" max="1" width="38.28515625" customWidth="1"/>
    <col min="2" max="2" width="7.7109375" bestFit="1" customWidth="1"/>
    <col min="3" max="4" width="13.42578125" bestFit="1" customWidth="1"/>
    <col min="5" max="5" width="7.7109375" bestFit="1" customWidth="1"/>
    <col min="6" max="7" width="12.28515625" bestFit="1" customWidth="1"/>
    <col min="8" max="8" width="7.7109375" bestFit="1" customWidth="1"/>
    <col min="9" max="10" width="13.42578125" bestFit="1" customWidth="1"/>
    <col min="11" max="11" width="9.5703125" customWidth="1"/>
    <col min="12" max="12" width="8.5703125" style="4" customWidth="1"/>
    <col min="13" max="13" width="8.28515625" style="4" customWidth="1"/>
    <col min="14" max="14" width="12.5703125" customWidth="1"/>
    <col min="15" max="15" width="12.28515625" customWidth="1"/>
    <col min="16" max="16" width="11.28515625" bestFit="1" customWidth="1"/>
  </cols>
  <sheetData>
    <row r="1" spans="1:17" ht="15.75">
      <c r="A1" s="1651" t="s">
        <v>768</v>
      </c>
      <c r="B1" s="1651"/>
      <c r="C1" s="1651"/>
      <c r="D1" s="1651"/>
      <c r="E1" s="1651"/>
      <c r="F1" s="1651"/>
      <c r="G1" s="1651"/>
      <c r="H1" s="1651"/>
      <c r="I1" s="1651"/>
      <c r="J1" s="1651"/>
      <c r="K1" s="1651"/>
      <c r="L1" s="1651"/>
      <c r="M1" s="1651"/>
    </row>
    <row r="2" spans="1:17" ht="15.75">
      <c r="A2" s="1651" t="s">
        <v>1</v>
      </c>
      <c r="B2" s="1651"/>
      <c r="C2" s="1651"/>
      <c r="D2" s="1651"/>
      <c r="E2" s="1651"/>
      <c r="F2" s="1651"/>
      <c r="G2" s="1651"/>
      <c r="H2" s="1651"/>
      <c r="I2" s="1651"/>
      <c r="J2" s="1651"/>
      <c r="K2" s="1651"/>
      <c r="L2" s="1651"/>
      <c r="M2" s="1651"/>
    </row>
    <row r="3" spans="1:17" ht="15.75">
      <c r="A3" s="1839" t="s">
        <v>2</v>
      </c>
      <c r="B3" s="1840"/>
      <c r="C3" s="1840"/>
      <c r="D3" s="1840"/>
      <c r="E3" s="1840"/>
      <c r="F3" s="1840"/>
      <c r="G3" s="1840"/>
      <c r="H3" s="1840"/>
      <c r="I3" s="1840"/>
      <c r="J3" s="1840"/>
      <c r="K3" s="1840"/>
      <c r="L3" s="1840"/>
      <c r="M3" s="1841"/>
    </row>
    <row r="4" spans="1:17" ht="15.75">
      <c r="A4" s="692"/>
      <c r="B4" s="679"/>
      <c r="C4" s="679"/>
      <c r="D4" s="679"/>
      <c r="E4" s="679"/>
      <c r="F4" s="679"/>
      <c r="G4" s="679"/>
      <c r="H4" s="679"/>
      <c r="I4" s="679"/>
      <c r="J4" s="679"/>
      <c r="K4" s="679"/>
      <c r="L4" s="679"/>
      <c r="M4" s="679"/>
    </row>
    <row r="5" spans="1:17">
      <c r="A5" s="1236"/>
      <c r="B5" s="1842" t="s">
        <v>769</v>
      </c>
      <c r="C5" s="1784"/>
      <c r="D5" s="1784"/>
      <c r="E5" s="1784" t="s">
        <v>4</v>
      </c>
      <c r="F5" s="1784"/>
      <c r="G5" s="1784"/>
      <c r="H5" s="1784" t="s">
        <v>27</v>
      </c>
      <c r="I5" s="1784"/>
      <c r="J5" s="1784"/>
      <c r="K5" s="1784" t="s">
        <v>6</v>
      </c>
      <c r="L5" s="1784"/>
      <c r="M5" s="1784"/>
    </row>
    <row r="6" spans="1:17">
      <c r="A6" s="1238" t="s">
        <v>770</v>
      </c>
      <c r="B6" s="1127" t="s">
        <v>8</v>
      </c>
      <c r="C6" s="1127" t="s">
        <v>9</v>
      </c>
      <c r="D6" s="1127" t="s">
        <v>10</v>
      </c>
      <c r="E6" s="1127" t="s">
        <v>8</v>
      </c>
      <c r="F6" s="1127" t="s">
        <v>9</v>
      </c>
      <c r="G6" s="1127" t="s">
        <v>10</v>
      </c>
      <c r="H6" s="1237" t="s">
        <v>8</v>
      </c>
      <c r="I6" s="1127" t="s">
        <v>9</v>
      </c>
      <c r="J6" s="1127" t="s">
        <v>10</v>
      </c>
      <c r="K6" s="1127" t="s">
        <v>8</v>
      </c>
      <c r="L6" s="1127" t="s">
        <v>9</v>
      </c>
      <c r="M6" s="1127" t="s">
        <v>10</v>
      </c>
    </row>
    <row r="7" spans="1:17">
      <c r="A7" s="1239" t="s">
        <v>771</v>
      </c>
      <c r="B7" s="1240" t="s">
        <v>12</v>
      </c>
      <c r="C7" s="1241">
        <v>4604267</v>
      </c>
      <c r="D7" s="1241">
        <f>C7</f>
        <v>4604267</v>
      </c>
      <c r="E7" s="1240" t="s">
        <v>12</v>
      </c>
      <c r="F7" s="997">
        <v>6151.6300000000165</v>
      </c>
      <c r="G7" s="1241">
        <f t="shared" ref="G7:G16" si="0">F7</f>
        <v>6151.6300000000165</v>
      </c>
      <c r="H7" s="1240" t="s">
        <v>12</v>
      </c>
      <c r="I7" s="997">
        <v>165597.90000000002</v>
      </c>
      <c r="J7" s="1241">
        <f t="shared" ref="J7:J16" si="1">I7</f>
        <v>165597.90000000002</v>
      </c>
      <c r="K7" s="1242" t="s">
        <v>12</v>
      </c>
      <c r="L7" s="1242">
        <f>I7/C7</f>
        <v>3.5966180936075169E-2</v>
      </c>
      <c r="M7" s="1242">
        <f>J7/D7</f>
        <v>3.5966180936075169E-2</v>
      </c>
      <c r="N7" s="103"/>
    </row>
    <row r="8" spans="1:17">
      <c r="A8" s="1239" t="s">
        <v>772</v>
      </c>
      <c r="B8" s="1240" t="s">
        <v>12</v>
      </c>
      <c r="C8" s="1241">
        <v>2354471</v>
      </c>
      <c r="D8" s="1241">
        <f t="shared" ref="D8:D16" si="2">C8</f>
        <v>2354471</v>
      </c>
      <c r="E8" s="1240" t="s">
        <v>12</v>
      </c>
      <c r="F8" s="437">
        <v>108801.97999999998</v>
      </c>
      <c r="G8" s="1241">
        <f t="shared" si="0"/>
        <v>108801.97999999998</v>
      </c>
      <c r="H8" s="1240" t="s">
        <v>12</v>
      </c>
      <c r="I8" s="437">
        <v>209232.91999999998</v>
      </c>
      <c r="J8" s="1241">
        <f t="shared" si="1"/>
        <v>209232.91999999998</v>
      </c>
      <c r="K8" s="1242" t="s">
        <v>12</v>
      </c>
      <c r="L8" s="1242">
        <f t="shared" ref="L8:L22" si="3">I8/C8</f>
        <v>8.886621241034609E-2</v>
      </c>
      <c r="M8" s="1242">
        <f t="shared" ref="M8:M22" si="4">J8/D8</f>
        <v>8.886621241034609E-2</v>
      </c>
      <c r="N8" s="103"/>
    </row>
    <row r="9" spans="1:17">
      <c r="A9" s="1239" t="s">
        <v>773</v>
      </c>
      <c r="B9" s="1240" t="s">
        <v>12</v>
      </c>
      <c r="C9" s="1241">
        <v>261652</v>
      </c>
      <c r="D9" s="1241">
        <f t="shared" si="2"/>
        <v>261652</v>
      </c>
      <c r="E9" s="1240" t="s">
        <v>12</v>
      </c>
      <c r="F9" s="437">
        <v>13357.530000000002</v>
      </c>
      <c r="G9" s="1241">
        <f t="shared" si="0"/>
        <v>13357.530000000002</v>
      </c>
      <c r="H9" s="1240" t="s">
        <v>12</v>
      </c>
      <c r="I9" s="437">
        <v>24645.340000000004</v>
      </c>
      <c r="J9" s="1241">
        <f t="shared" si="1"/>
        <v>24645.340000000004</v>
      </c>
      <c r="K9" s="1242" t="s">
        <v>12</v>
      </c>
      <c r="L9" s="1242">
        <f t="shared" si="3"/>
        <v>9.4191292250775854E-2</v>
      </c>
      <c r="M9" s="1242">
        <f t="shared" si="4"/>
        <v>9.4191292250775854E-2</v>
      </c>
      <c r="N9" s="103"/>
      <c r="O9" s="722"/>
      <c r="P9" s="722"/>
      <c r="Q9" s="107"/>
    </row>
    <row r="10" spans="1:17">
      <c r="A10" s="1243" t="s">
        <v>774</v>
      </c>
      <c r="B10" s="1240" t="s">
        <v>12</v>
      </c>
      <c r="C10" s="1241">
        <v>1144150</v>
      </c>
      <c r="D10" s="1241">
        <f t="shared" si="2"/>
        <v>1144150</v>
      </c>
      <c r="E10" s="1240" t="s">
        <v>12</v>
      </c>
      <c r="F10" s="437">
        <v>106002.48</v>
      </c>
      <c r="G10" s="1241">
        <f t="shared" si="0"/>
        <v>106002.48</v>
      </c>
      <c r="H10" s="1240" t="s">
        <v>12</v>
      </c>
      <c r="I10" s="437">
        <v>114502.43</v>
      </c>
      <c r="J10" s="1241">
        <f t="shared" si="1"/>
        <v>114502.43</v>
      </c>
      <c r="K10" s="1242" t="s">
        <v>12</v>
      </c>
      <c r="L10" s="1242">
        <f t="shared" si="3"/>
        <v>0.10007641480575098</v>
      </c>
      <c r="M10" s="1242">
        <f t="shared" si="4"/>
        <v>0.10007641480575098</v>
      </c>
      <c r="N10" s="103"/>
    </row>
    <row r="11" spans="1:17">
      <c r="A11" s="1239" t="s">
        <v>127</v>
      </c>
      <c r="B11" s="1240" t="s">
        <v>12</v>
      </c>
      <c r="C11" s="1241">
        <v>0</v>
      </c>
      <c r="D11" s="1241">
        <f t="shared" si="2"/>
        <v>0</v>
      </c>
      <c r="E11" s="1240" t="s">
        <v>12</v>
      </c>
      <c r="F11" s="1241">
        <v>0</v>
      </c>
      <c r="G11" s="1241">
        <f t="shared" si="0"/>
        <v>0</v>
      </c>
      <c r="H11" s="1240" t="s">
        <v>12</v>
      </c>
      <c r="I11" s="437">
        <v>0</v>
      </c>
      <c r="J11" s="1241">
        <f>I11</f>
        <v>0</v>
      </c>
      <c r="K11" s="1242" t="s">
        <v>12</v>
      </c>
      <c r="L11" s="1242" t="s">
        <v>12</v>
      </c>
      <c r="M11" s="1242" t="s">
        <v>12</v>
      </c>
      <c r="N11" s="103"/>
    </row>
    <row r="12" spans="1:17">
      <c r="A12" s="1239" t="s">
        <v>775</v>
      </c>
      <c r="B12" s="1240" t="s">
        <v>12</v>
      </c>
      <c r="C12" s="1241">
        <v>437502</v>
      </c>
      <c r="D12" s="1241">
        <f t="shared" si="2"/>
        <v>437502</v>
      </c>
      <c r="E12" s="1240" t="s">
        <v>12</v>
      </c>
      <c r="F12" s="437">
        <v>21203.26</v>
      </c>
      <c r="G12" s="1241">
        <f t="shared" si="0"/>
        <v>21203.26</v>
      </c>
      <c r="H12" s="1240" t="s">
        <v>12</v>
      </c>
      <c r="I12" s="437">
        <v>42914.25</v>
      </c>
      <c r="J12" s="1241">
        <f t="shared" si="1"/>
        <v>42914.25</v>
      </c>
      <c r="K12" s="1242" t="s">
        <v>12</v>
      </c>
      <c r="L12" s="1242">
        <f t="shared" si="3"/>
        <v>9.8089265877641704E-2</v>
      </c>
      <c r="M12" s="1242">
        <f t="shared" si="4"/>
        <v>9.8089265877641704E-2</v>
      </c>
      <c r="N12" s="103"/>
    </row>
    <row r="13" spans="1:17">
      <c r="A13" s="1239" t="s">
        <v>568</v>
      </c>
      <c r="B13" s="1240" t="s">
        <v>12</v>
      </c>
      <c r="C13" s="1241">
        <v>62500</v>
      </c>
      <c r="D13" s="1241">
        <f t="shared" si="2"/>
        <v>62500</v>
      </c>
      <c r="E13" s="1240" t="s">
        <v>12</v>
      </c>
      <c r="F13" s="437">
        <v>0</v>
      </c>
      <c r="G13" s="1241">
        <f t="shared" si="0"/>
        <v>0</v>
      </c>
      <c r="H13" s="1240" t="s">
        <v>12</v>
      </c>
      <c r="I13" s="437">
        <v>0</v>
      </c>
      <c r="J13" s="1241">
        <f>I13</f>
        <v>0</v>
      </c>
      <c r="K13" s="1242" t="s">
        <v>12</v>
      </c>
      <c r="L13" s="1242">
        <f t="shared" si="3"/>
        <v>0</v>
      </c>
      <c r="M13" s="1242">
        <f t="shared" si="4"/>
        <v>0</v>
      </c>
      <c r="N13" s="103"/>
      <c r="O13" s="722"/>
    </row>
    <row r="14" spans="1:17">
      <c r="A14" s="1239" t="s">
        <v>45</v>
      </c>
      <c r="B14" s="1240" t="s">
        <v>12</v>
      </c>
      <c r="C14" s="1241">
        <v>624391</v>
      </c>
      <c r="D14" s="1241">
        <f t="shared" si="2"/>
        <v>624391</v>
      </c>
      <c r="E14" s="1240" t="s">
        <v>12</v>
      </c>
      <c r="F14" s="437">
        <v>38721.619999999995</v>
      </c>
      <c r="G14" s="1241">
        <f t="shared" si="0"/>
        <v>38721.619999999995</v>
      </c>
      <c r="H14" s="1240" t="s">
        <v>12</v>
      </c>
      <c r="I14" s="437">
        <v>68711.510000000009</v>
      </c>
      <c r="J14" s="1241">
        <f t="shared" si="1"/>
        <v>68711.510000000009</v>
      </c>
      <c r="K14" s="1242" t="s">
        <v>12</v>
      </c>
      <c r="L14" s="1242">
        <f t="shared" si="3"/>
        <v>0.11004564447597741</v>
      </c>
      <c r="M14" s="1242">
        <f t="shared" si="4"/>
        <v>0.11004564447597741</v>
      </c>
      <c r="N14" s="103"/>
    </row>
    <row r="15" spans="1:17">
      <c r="A15" s="1239" t="s">
        <v>46</v>
      </c>
      <c r="B15" s="1240" t="s">
        <v>12</v>
      </c>
      <c r="C15" s="1241">
        <v>1200786</v>
      </c>
      <c r="D15" s="1241">
        <f t="shared" si="2"/>
        <v>1200786</v>
      </c>
      <c r="E15" s="1240" t="s">
        <v>12</v>
      </c>
      <c r="F15" s="437">
        <v>118513.05999999998</v>
      </c>
      <c r="G15" s="1241">
        <f t="shared" si="0"/>
        <v>118513.05999999998</v>
      </c>
      <c r="H15" s="1240" t="s">
        <v>12</v>
      </c>
      <c r="I15" s="437">
        <v>246259.19</v>
      </c>
      <c r="J15" s="1241">
        <f t="shared" si="1"/>
        <v>246259.19</v>
      </c>
      <c r="K15" s="1242" t="s">
        <v>12</v>
      </c>
      <c r="L15" s="1242">
        <f t="shared" si="3"/>
        <v>0.20508166317728554</v>
      </c>
      <c r="M15" s="1242">
        <f t="shared" si="4"/>
        <v>0.20508166317728554</v>
      </c>
      <c r="N15" s="103"/>
    </row>
    <row r="16" spans="1:17">
      <c r="A16" s="1239" t="s">
        <v>776</v>
      </c>
      <c r="B16" s="1240" t="s">
        <v>12</v>
      </c>
      <c r="C16" s="1241">
        <v>84413</v>
      </c>
      <c r="D16" s="1241">
        <f t="shared" si="2"/>
        <v>84413</v>
      </c>
      <c r="E16" s="1240" t="s">
        <v>12</v>
      </c>
      <c r="F16" s="440">
        <v>0</v>
      </c>
      <c r="G16" s="1241">
        <f t="shared" si="0"/>
        <v>0</v>
      </c>
      <c r="H16" s="1240" t="s">
        <v>12</v>
      </c>
      <c r="I16" s="440">
        <v>1483.49</v>
      </c>
      <c r="J16" s="1241">
        <f t="shared" si="1"/>
        <v>1483.49</v>
      </c>
      <c r="K16" s="1242" t="s">
        <v>12</v>
      </c>
      <c r="L16" s="1242">
        <f t="shared" si="3"/>
        <v>1.7574188809780483E-2</v>
      </c>
      <c r="M16" s="1242">
        <f t="shared" si="4"/>
        <v>1.7574188809780483E-2</v>
      </c>
      <c r="N16" s="103"/>
    </row>
    <row r="17" spans="1:16">
      <c r="A17" s="1243"/>
      <c r="B17" s="1244"/>
      <c r="C17" s="1044"/>
      <c r="D17" s="1044"/>
      <c r="E17" s="1244"/>
      <c r="F17" s="1044"/>
      <c r="G17" s="1044"/>
      <c r="H17" s="1244"/>
      <c r="I17" s="1044"/>
      <c r="J17" s="1044"/>
      <c r="K17" s="1244"/>
      <c r="L17" s="1242"/>
      <c r="M17" s="1242"/>
      <c r="N17" s="103"/>
    </row>
    <row r="18" spans="1:16">
      <c r="A18" s="1245" t="s">
        <v>777</v>
      </c>
      <c r="B18" s="1246" t="s">
        <v>12</v>
      </c>
      <c r="C18" s="1247">
        <f>SUM(C7:C16)</f>
        <v>10774132</v>
      </c>
      <c r="D18" s="1247">
        <f>C18</f>
        <v>10774132</v>
      </c>
      <c r="E18" s="1246" t="s">
        <v>12</v>
      </c>
      <c r="F18" s="1247">
        <f>SUM(F7:F16)</f>
        <v>412751.56</v>
      </c>
      <c r="G18" s="1247">
        <f>F18</f>
        <v>412751.56</v>
      </c>
      <c r="H18" s="1246" t="s">
        <v>12</v>
      </c>
      <c r="I18" s="1247">
        <f>SUM(I7:I16)</f>
        <v>873347.03</v>
      </c>
      <c r="J18" s="1247">
        <f>I18</f>
        <v>873347.03</v>
      </c>
      <c r="K18" s="1248" t="s">
        <v>12</v>
      </c>
      <c r="L18" s="1242">
        <f t="shared" si="3"/>
        <v>8.1059618538180153E-2</v>
      </c>
      <c r="M18" s="1242">
        <f t="shared" si="4"/>
        <v>8.1059618538180153E-2</v>
      </c>
      <c r="N18" s="103"/>
    </row>
    <row r="19" spans="1:16">
      <c r="A19" s="1243"/>
      <c r="B19" s="1244"/>
      <c r="C19" s="1044"/>
      <c r="D19" s="1044"/>
      <c r="E19" s="1244"/>
      <c r="F19" s="1044"/>
      <c r="G19" s="1044"/>
      <c r="H19" s="1244"/>
      <c r="I19" s="1044"/>
      <c r="J19" s="1044"/>
      <c r="K19" s="1244"/>
      <c r="L19" s="1242"/>
      <c r="M19" s="1242"/>
      <c r="N19" s="103"/>
    </row>
    <row r="20" spans="1:16">
      <c r="A20" s="1239" t="s">
        <v>778</v>
      </c>
      <c r="B20" s="1240" t="s">
        <v>12</v>
      </c>
      <c r="C20" s="1241">
        <v>143264981</v>
      </c>
      <c r="D20" s="1241">
        <f>C20</f>
        <v>143264981</v>
      </c>
      <c r="E20" s="1240" t="s">
        <v>12</v>
      </c>
      <c r="F20" s="1249">
        <v>18517447</v>
      </c>
      <c r="G20" s="1250">
        <f>F20</f>
        <v>18517447</v>
      </c>
      <c r="H20" s="1240" t="s">
        <v>12</v>
      </c>
      <c r="I20" s="1250">
        <v>42279452</v>
      </c>
      <c r="J20" s="1250">
        <f>I20</f>
        <v>42279452</v>
      </c>
      <c r="K20" s="1242" t="s">
        <v>12</v>
      </c>
      <c r="L20" s="1242">
        <f t="shared" si="3"/>
        <v>0.2951136537686066</v>
      </c>
      <c r="M20" s="1242">
        <f t="shared" si="4"/>
        <v>0.2951136537686066</v>
      </c>
      <c r="N20" s="103"/>
    </row>
    <row r="21" spans="1:16">
      <c r="A21" s="1243"/>
      <c r="B21" s="1244"/>
      <c r="C21" s="1044"/>
      <c r="D21" s="1044"/>
      <c r="E21" s="1244"/>
      <c r="F21" s="1044"/>
      <c r="G21" s="1044"/>
      <c r="H21" s="1244"/>
      <c r="I21" s="1044"/>
      <c r="J21" s="1044"/>
      <c r="K21" s="1244"/>
      <c r="L21" s="1242"/>
      <c r="M21" s="1242"/>
      <c r="N21" s="103"/>
    </row>
    <row r="22" spans="1:16" s="8" customFormat="1" ht="27.75" customHeight="1">
      <c r="A22" s="1251" t="s">
        <v>779</v>
      </c>
      <c r="B22" s="1246" t="s">
        <v>12</v>
      </c>
      <c r="C22" s="1247">
        <f>C18+C20</f>
        <v>154039113</v>
      </c>
      <c r="D22" s="1247">
        <f>C22</f>
        <v>154039113</v>
      </c>
      <c r="E22" s="1246" t="s">
        <v>12</v>
      </c>
      <c r="F22" s="1247">
        <f>F18+F20</f>
        <v>18930198.559999999</v>
      </c>
      <c r="G22" s="1247">
        <f>F22</f>
        <v>18930198.559999999</v>
      </c>
      <c r="H22" s="1246" t="s">
        <v>12</v>
      </c>
      <c r="I22" s="1247">
        <f>I18+I20</f>
        <v>43152799.030000001</v>
      </c>
      <c r="J22" s="1247">
        <f>I22</f>
        <v>43152799.030000001</v>
      </c>
      <c r="K22" s="1248" t="s">
        <v>12</v>
      </c>
      <c r="L22" s="1242">
        <f t="shared" si="3"/>
        <v>0.28014183014673683</v>
      </c>
      <c r="M22" s="1242">
        <f t="shared" si="4"/>
        <v>0.28014183014673683</v>
      </c>
      <c r="N22" s="103"/>
    </row>
    <row r="23" spans="1:16" s="104" customFormat="1" ht="11.25">
      <c r="A23" s="1252"/>
      <c r="B23" s="1253"/>
      <c r="C23" s="1253"/>
      <c r="D23" s="1253"/>
      <c r="E23" s="1254"/>
      <c r="F23" s="1253"/>
      <c r="G23" s="1253"/>
      <c r="H23" s="1253"/>
      <c r="I23" s="1253"/>
      <c r="J23" s="1253"/>
      <c r="K23" s="1253"/>
      <c r="L23" s="1253"/>
      <c r="M23" s="1253"/>
    </row>
    <row r="24" spans="1:16" s="104" customFormat="1">
      <c r="A24" s="1255" t="s">
        <v>780</v>
      </c>
      <c r="B24" s="1256"/>
      <c r="C24" s="1256"/>
      <c r="D24" s="1256"/>
      <c r="E24" s="1256"/>
      <c r="F24" s="1256"/>
      <c r="G24" s="1256"/>
      <c r="H24" s="1256"/>
      <c r="I24" s="1256"/>
      <c r="J24" s="1256"/>
      <c r="K24" s="1256"/>
      <c r="L24" s="1256"/>
      <c r="M24" s="1256"/>
    </row>
    <row r="25" spans="1:16" s="104" customFormat="1" ht="12.75" customHeight="1">
      <c r="A25" s="1257" t="s">
        <v>781</v>
      </c>
      <c r="B25" s="1258" t="s">
        <v>782</v>
      </c>
      <c r="C25" s="1258"/>
      <c r="D25" s="1258"/>
      <c r="E25" s="1259"/>
      <c r="F25" s="1260"/>
      <c r="G25" s="1259"/>
      <c r="H25" s="1259"/>
      <c r="I25" s="1261"/>
      <c r="J25" s="1259"/>
      <c r="K25" s="1262"/>
      <c r="L25" s="1263"/>
      <c r="M25" s="1262"/>
      <c r="O25" s="105"/>
    </row>
    <row r="26" spans="1:16" s="104" customFormat="1">
      <c r="A26" s="1255" t="s">
        <v>783</v>
      </c>
      <c r="B26" s="1258"/>
      <c r="C26" s="1258"/>
      <c r="D26" s="1258"/>
      <c r="E26" s="1240" t="s">
        <v>12</v>
      </c>
      <c r="F26" s="1250">
        <v>3491932.0562000005</v>
      </c>
      <c r="G26" s="1250">
        <f>F26</f>
        <v>3491932.0562000005</v>
      </c>
      <c r="H26" s="1240" t="s">
        <v>12</v>
      </c>
      <c r="I26" s="1264">
        <v>7452452.7758800015</v>
      </c>
      <c r="J26" s="1250">
        <f>I26</f>
        <v>7452452.7758800015</v>
      </c>
      <c r="K26" s="1262"/>
      <c r="L26" s="1263"/>
      <c r="M26" s="1262"/>
      <c r="O26" s="105"/>
      <c r="P26" s="105"/>
    </row>
    <row r="27" spans="1:16" s="104" customFormat="1" ht="15.75" customHeight="1">
      <c r="A27" s="1265" t="s">
        <v>784</v>
      </c>
      <c r="B27" s="1258"/>
      <c r="C27" s="1258"/>
      <c r="D27" s="1258"/>
      <c r="E27" s="1259"/>
      <c r="F27" s="1266"/>
      <c r="G27" s="1267"/>
      <c r="H27" s="1259"/>
      <c r="I27" s="1268"/>
      <c r="J27" s="1267"/>
      <c r="K27" s="1262"/>
      <c r="L27" s="1263"/>
      <c r="M27" s="1262"/>
      <c r="O27" s="105"/>
    </row>
    <row r="28" spans="1:16" s="104" customFormat="1">
      <c r="A28" s="1269" t="s">
        <v>785</v>
      </c>
      <c r="B28" s="1258"/>
      <c r="C28" s="1258"/>
      <c r="D28" s="1258"/>
      <c r="E28" s="1259"/>
      <c r="F28" s="1266"/>
      <c r="G28" s="1267"/>
      <c r="H28" s="1259"/>
      <c r="I28" s="1268"/>
      <c r="J28" s="1267"/>
      <c r="K28" s="1262"/>
      <c r="L28" s="1263"/>
      <c r="M28" s="1262"/>
      <c r="O28" s="105"/>
    </row>
    <row r="29" spans="1:16" s="104" customFormat="1">
      <c r="A29" s="1269" t="s">
        <v>786</v>
      </c>
      <c r="B29" s="1258"/>
      <c r="C29" s="1258"/>
      <c r="D29" s="1258"/>
      <c r="E29" s="1246" t="s">
        <v>12</v>
      </c>
      <c r="F29" s="1270">
        <f>F26</f>
        <v>3491932.0562000005</v>
      </c>
      <c r="G29" s="1271">
        <f>F29</f>
        <v>3491932.0562000005</v>
      </c>
      <c r="H29" s="1246" t="s">
        <v>12</v>
      </c>
      <c r="I29" s="1271">
        <f>I26</f>
        <v>7452452.7758800015</v>
      </c>
      <c r="J29" s="1271">
        <f>I29</f>
        <v>7452452.7758800015</v>
      </c>
      <c r="K29" s="1262"/>
      <c r="L29" s="1263"/>
      <c r="M29" s="1262"/>
      <c r="O29" s="105"/>
    </row>
    <row r="30" spans="1:16" s="104" customFormat="1">
      <c r="A30" s="1272"/>
      <c r="B30" s="1272"/>
      <c r="C30" s="1272"/>
      <c r="D30" s="1272"/>
      <c r="E30" s="1273"/>
      <c r="F30" s="1272"/>
      <c r="G30" s="1272"/>
      <c r="H30" s="1272"/>
      <c r="I30" s="1272"/>
      <c r="J30" s="1272"/>
      <c r="K30" s="1272"/>
      <c r="L30" s="1272"/>
      <c r="M30" s="1272"/>
    </row>
    <row r="31" spans="1:16" s="104" customFormat="1" ht="12.75" customHeight="1">
      <c r="A31" s="1274" t="s">
        <v>51</v>
      </c>
      <c r="B31" s="1258"/>
      <c r="C31" s="1258"/>
      <c r="D31" s="1258"/>
      <c r="E31" s="1240" t="s">
        <v>12</v>
      </c>
      <c r="F31" s="1271">
        <v>117170.83</v>
      </c>
      <c r="G31" s="1271">
        <f>F31</f>
        <v>117170.83</v>
      </c>
      <c r="H31" s="1240" t="s">
        <v>12</v>
      </c>
      <c r="I31" s="1271">
        <v>229442.92</v>
      </c>
      <c r="J31" s="1271">
        <f>I31</f>
        <v>229442.92</v>
      </c>
      <c r="K31" s="1262"/>
      <c r="L31" s="1262"/>
      <c r="M31" s="1262"/>
      <c r="N31" s="106"/>
      <c r="O31" s="105"/>
    </row>
    <row r="33" spans="1:13" ht="12" customHeight="1">
      <c r="A33" s="1843" t="s">
        <v>787</v>
      </c>
      <c r="B33" s="1843"/>
      <c r="C33" s="1843"/>
      <c r="D33" s="1843"/>
      <c r="E33" s="1843"/>
      <c r="F33" s="1843"/>
      <c r="G33" s="1843"/>
      <c r="H33" s="1843"/>
      <c r="I33" s="1843"/>
      <c r="J33" s="1843"/>
      <c r="K33" s="1843"/>
      <c r="L33" s="1843"/>
      <c r="M33" s="1843"/>
    </row>
    <row r="34" spans="1:13" ht="12" customHeight="1">
      <c r="A34" s="1843" t="s">
        <v>788</v>
      </c>
      <c r="B34" s="1843"/>
      <c r="C34" s="1843"/>
      <c r="D34" s="1843"/>
      <c r="E34" s="1843"/>
      <c r="F34" s="1843"/>
      <c r="G34" s="1843"/>
      <c r="H34" s="1843"/>
      <c r="I34" s="1843"/>
      <c r="J34" s="1843"/>
      <c r="K34" s="1843"/>
      <c r="L34" s="1843"/>
      <c r="M34" s="1843"/>
    </row>
    <row r="35" spans="1:13" ht="12" customHeight="1">
      <c r="A35" s="1843"/>
      <c r="B35" s="1843"/>
      <c r="C35" s="1843"/>
      <c r="D35" s="1843"/>
      <c r="E35" s="1843"/>
      <c r="F35" s="1843"/>
      <c r="G35" s="1843"/>
      <c r="H35" s="1843"/>
      <c r="I35" s="1843"/>
      <c r="J35" s="1843"/>
      <c r="K35" s="1843"/>
      <c r="L35" s="1843"/>
      <c r="M35" s="1843"/>
    </row>
    <row r="36" spans="1:13" ht="12.75" customHeight="1">
      <c r="A36" s="1838" t="s">
        <v>789</v>
      </c>
      <c r="B36" s="1838"/>
      <c r="C36" s="1838"/>
      <c r="D36" s="1838"/>
      <c r="E36" s="1838"/>
      <c r="F36" s="1838"/>
      <c r="G36" s="1838"/>
      <c r="H36" s="1838"/>
      <c r="I36" s="1838"/>
      <c r="J36" s="1838"/>
      <c r="K36" s="1838"/>
      <c r="L36" s="1838"/>
      <c r="M36" s="1838"/>
    </row>
    <row r="37" spans="1:13" ht="12.75" customHeight="1">
      <c r="A37" s="1838"/>
      <c r="B37" s="1645"/>
      <c r="K37" s="234"/>
    </row>
    <row r="38" spans="1:13" ht="12.75" customHeight="1">
      <c r="A38" s="227"/>
      <c r="K38" s="234"/>
    </row>
    <row r="39" spans="1:13">
      <c r="A39" s="695"/>
      <c r="C39" s="677"/>
      <c r="D39" s="677"/>
      <c r="E39" s="677"/>
      <c r="F39" s="677"/>
      <c r="G39" s="677"/>
      <c r="H39" s="677"/>
      <c r="L39" s="549"/>
    </row>
    <row r="41" spans="1:13" hidden="1"/>
    <row r="42" spans="1:13">
      <c r="B42" s="107"/>
      <c r="C42" s="107"/>
    </row>
  </sheetData>
  <mergeCells count="12">
    <mergeCell ref="A37:B37"/>
    <mergeCell ref="A1:M1"/>
    <mergeCell ref="A2:M2"/>
    <mergeCell ref="A3:M3"/>
    <mergeCell ref="B5:D5"/>
    <mergeCell ref="E5:G5"/>
    <mergeCell ref="H5:J5"/>
    <mergeCell ref="K5:M5"/>
    <mergeCell ref="A33:M33"/>
    <mergeCell ref="A34:M34"/>
    <mergeCell ref="A35:M35"/>
    <mergeCell ref="A36:M36"/>
  </mergeCells>
  <printOptions horizontalCentered="1" verticalCentered="1"/>
  <pageMargins left="0.25" right="0.25" top="0.25" bottom="0.25" header="0.3" footer="0.3"/>
  <pageSetup scale="80" orientation="landscape" r:id="rId1"/>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B34CB-1109-44F2-A8B5-B823C37199CD}">
  <sheetPr>
    <pageSetUpPr fitToPage="1"/>
  </sheetPr>
  <dimension ref="A1:AB27"/>
  <sheetViews>
    <sheetView zoomScaleNormal="100" workbookViewId="0">
      <selection activeCell="Q30" sqref="Q30"/>
    </sheetView>
  </sheetViews>
  <sheetFormatPr defaultColWidth="9.28515625" defaultRowHeight="12.75"/>
  <cols>
    <col min="1" max="1" width="14.28515625" customWidth="1"/>
    <col min="2" max="3" width="11.5703125" bestFit="1" customWidth="1"/>
    <col min="4" max="4" width="12" bestFit="1" customWidth="1"/>
    <col min="5" max="5" width="10.28515625" bestFit="1" customWidth="1"/>
    <col min="6" max="6" width="7" bestFit="1" customWidth="1"/>
    <col min="7" max="7" width="6.5703125" bestFit="1" customWidth="1"/>
    <col min="8" max="8" width="7.5703125" bestFit="1" customWidth="1"/>
    <col min="9" max="9" width="10.28515625" bestFit="1" customWidth="1"/>
    <col min="10" max="10" width="10.28515625" style="4" bestFit="1" customWidth="1"/>
    <col min="11" max="11" width="10.85546875" bestFit="1" customWidth="1"/>
    <col min="12" max="12" width="10.7109375" bestFit="1" customWidth="1"/>
    <col min="13" max="13" width="11.85546875" customWidth="1"/>
    <col min="14" max="14" width="10.140625" bestFit="1" customWidth="1"/>
    <col min="15" max="15" width="15.28515625" customWidth="1"/>
    <col min="16" max="16" width="10" customWidth="1"/>
    <col min="17" max="17" width="7.140625" customWidth="1"/>
    <col min="18" max="18" width="14" customWidth="1"/>
    <col min="19" max="19" width="7.5703125" bestFit="1" customWidth="1"/>
    <col min="20" max="20" width="11" customWidth="1"/>
    <col min="21" max="21" width="7.5703125" bestFit="1" customWidth="1"/>
    <col min="22" max="22" width="8.85546875" bestFit="1" customWidth="1"/>
    <col min="23" max="23" width="11.7109375" bestFit="1" customWidth="1"/>
    <col min="24" max="24" width="10.42578125" customWidth="1"/>
    <col min="25" max="25" width="11.140625" customWidth="1"/>
    <col min="26" max="26" width="11.42578125" customWidth="1"/>
    <col min="27" max="27" width="10.28515625" bestFit="1" customWidth="1"/>
    <col min="28" max="28" width="8.42578125" customWidth="1"/>
  </cols>
  <sheetData>
    <row r="1" spans="1:28" ht="15.75">
      <c r="A1" s="1887" t="s">
        <v>790</v>
      </c>
      <c r="B1" s="1887"/>
      <c r="C1" s="1887"/>
      <c r="D1" s="1887"/>
      <c r="E1" s="1887"/>
      <c r="F1" s="1887"/>
      <c r="G1" s="1887"/>
      <c r="H1" s="1887"/>
      <c r="I1" s="1887"/>
      <c r="J1" s="1887"/>
      <c r="K1" s="1887"/>
      <c r="L1" s="1887"/>
      <c r="M1" s="1887"/>
      <c r="N1" s="1887"/>
      <c r="O1" s="1887"/>
      <c r="P1" s="1887"/>
      <c r="Q1" s="1887"/>
      <c r="R1" s="1887"/>
      <c r="S1" s="1887"/>
      <c r="T1" s="1887"/>
      <c r="U1" s="1887"/>
      <c r="V1" s="1887"/>
      <c r="W1" s="1887"/>
      <c r="X1" s="1887"/>
      <c r="Y1" s="1887"/>
      <c r="Z1" s="1887"/>
      <c r="AA1" s="1887"/>
      <c r="AB1" s="1887"/>
    </row>
    <row r="2" spans="1:28" ht="15.75">
      <c r="A2" s="1888" t="s">
        <v>1</v>
      </c>
      <c r="B2" s="1888"/>
      <c r="C2" s="1888"/>
      <c r="D2" s="1888"/>
      <c r="E2" s="1888"/>
      <c r="F2" s="1888"/>
      <c r="G2" s="1888"/>
      <c r="H2" s="1888"/>
      <c r="I2" s="1888"/>
      <c r="J2" s="1888"/>
      <c r="K2" s="1888"/>
      <c r="L2" s="1888"/>
      <c r="M2" s="1888"/>
      <c r="N2" s="1888"/>
      <c r="O2" s="1888"/>
      <c r="P2" s="1888"/>
      <c r="Q2" s="1888"/>
      <c r="R2" s="1888"/>
      <c r="S2" s="1888"/>
      <c r="T2" s="1888"/>
      <c r="U2" s="1888"/>
      <c r="V2" s="1888"/>
      <c r="W2" s="1888"/>
      <c r="X2" s="1888"/>
      <c r="Y2" s="1888"/>
      <c r="Z2" s="1888"/>
      <c r="AA2" s="1888"/>
      <c r="AB2" s="1888"/>
    </row>
    <row r="3" spans="1:28" ht="15.75">
      <c r="A3" s="1844" t="s">
        <v>2</v>
      </c>
      <c r="B3" s="1844"/>
      <c r="C3" s="1844"/>
      <c r="D3" s="1844"/>
      <c r="E3" s="1844"/>
      <c r="F3" s="1844"/>
      <c r="G3" s="1844"/>
      <c r="H3" s="1844"/>
      <c r="I3" s="1844"/>
      <c r="J3" s="1844"/>
      <c r="K3" s="1844"/>
      <c r="L3" s="1844"/>
      <c r="M3" s="1844"/>
      <c r="N3" s="1844"/>
      <c r="O3" s="1844"/>
      <c r="P3" s="1844"/>
      <c r="Q3" s="1844"/>
      <c r="R3" s="1844"/>
      <c r="S3" s="1844"/>
      <c r="T3" s="1844"/>
      <c r="U3" s="1844"/>
      <c r="V3" s="1844"/>
      <c r="W3" s="1844"/>
      <c r="X3" s="1844"/>
      <c r="Y3" s="1844"/>
      <c r="Z3" s="1844"/>
      <c r="AA3" s="1844"/>
      <c r="AB3" s="1844"/>
    </row>
    <row r="4" spans="1:28" ht="16.5" thickBot="1">
      <c r="A4" s="1845"/>
      <c r="B4" s="1845"/>
      <c r="C4" s="1845"/>
      <c r="D4" s="1845"/>
      <c r="E4" s="1845"/>
      <c r="F4" s="1845"/>
      <c r="G4" s="1845"/>
      <c r="H4" s="1845"/>
      <c r="I4" s="1845"/>
      <c r="J4" s="1845"/>
      <c r="K4" s="1845"/>
      <c r="L4" s="1845"/>
      <c r="M4" s="1845"/>
      <c r="N4" s="1845"/>
      <c r="O4" s="1845"/>
      <c r="P4" s="1845"/>
      <c r="Q4" s="1845"/>
      <c r="R4" s="1845"/>
      <c r="S4" s="1845"/>
      <c r="T4" s="1845"/>
      <c r="U4" s="1845"/>
      <c r="V4" s="1845"/>
      <c r="W4" s="1845"/>
      <c r="X4" s="1845"/>
      <c r="Y4" s="1845"/>
      <c r="Z4" s="1845"/>
      <c r="AA4" s="1845"/>
      <c r="AB4" s="1845"/>
    </row>
    <row r="5" spans="1:28" ht="15.75" customHeight="1" thickBot="1">
      <c r="A5" s="1871">
        <v>2026</v>
      </c>
      <c r="B5" s="1874" t="s">
        <v>791</v>
      </c>
      <c r="C5" s="1875"/>
      <c r="D5" s="1875"/>
      <c r="E5" s="1875"/>
      <c r="F5" s="1875"/>
      <c r="G5" s="1875"/>
      <c r="H5" s="1875"/>
      <c r="I5" s="1875"/>
      <c r="J5" s="1875"/>
      <c r="K5" s="1876"/>
      <c r="L5" s="1877" t="s">
        <v>792</v>
      </c>
      <c r="M5" s="1878"/>
      <c r="N5" s="1878"/>
      <c r="O5" s="1879"/>
      <c r="P5" s="1868" t="s">
        <v>793</v>
      </c>
      <c r="Q5" s="1869"/>
      <c r="R5" s="1869"/>
      <c r="S5" s="1869"/>
      <c r="T5" s="1869"/>
      <c r="U5" s="1880" t="s">
        <v>794</v>
      </c>
      <c r="V5" s="1881"/>
      <c r="W5" s="1882" t="s">
        <v>795</v>
      </c>
      <c r="X5" s="1866" t="s">
        <v>796</v>
      </c>
      <c r="Y5" s="1866" t="s">
        <v>797</v>
      </c>
      <c r="Z5" s="1846" t="s">
        <v>798</v>
      </c>
      <c r="AA5" s="1846" t="s">
        <v>799</v>
      </c>
      <c r="AB5" s="1849" t="s">
        <v>522</v>
      </c>
    </row>
    <row r="6" spans="1:28" ht="15" customHeight="1">
      <c r="A6" s="1872"/>
      <c r="B6" s="1859" t="s">
        <v>800</v>
      </c>
      <c r="C6" s="1855"/>
      <c r="D6" s="1855"/>
      <c r="E6" s="1857"/>
      <c r="F6" s="1868" t="s">
        <v>801</v>
      </c>
      <c r="G6" s="1869"/>
      <c r="H6" s="1869"/>
      <c r="I6" s="1869"/>
      <c r="J6" s="1870"/>
      <c r="K6" s="1863" t="s">
        <v>802</v>
      </c>
      <c r="L6" s="1859" t="s">
        <v>803</v>
      </c>
      <c r="M6" s="1855" t="s">
        <v>804</v>
      </c>
      <c r="N6" s="1855" t="s">
        <v>805</v>
      </c>
      <c r="O6" s="1861" t="s">
        <v>806</v>
      </c>
      <c r="P6" s="1859" t="s">
        <v>807</v>
      </c>
      <c r="Q6" s="1855" t="s">
        <v>808</v>
      </c>
      <c r="R6" s="1855" t="s">
        <v>809</v>
      </c>
      <c r="S6" s="1866" t="s">
        <v>810</v>
      </c>
      <c r="T6" s="1857" t="s">
        <v>811</v>
      </c>
      <c r="U6" s="1859" t="s">
        <v>812</v>
      </c>
      <c r="V6" s="1853" t="s">
        <v>813</v>
      </c>
      <c r="W6" s="1883"/>
      <c r="X6" s="1885"/>
      <c r="Y6" s="1885"/>
      <c r="Z6" s="1847"/>
      <c r="AA6" s="1847"/>
      <c r="AB6" s="1850"/>
    </row>
    <row r="7" spans="1:28" ht="47.25" customHeight="1" thickBot="1">
      <c r="A7" s="1873"/>
      <c r="B7" s="1275" t="s">
        <v>814</v>
      </c>
      <c r="C7" s="1276" t="s">
        <v>815</v>
      </c>
      <c r="D7" s="1276" t="s">
        <v>816</v>
      </c>
      <c r="E7" s="1277" t="s">
        <v>817</v>
      </c>
      <c r="F7" s="1275" t="s">
        <v>818</v>
      </c>
      <c r="G7" s="1276" t="s">
        <v>819</v>
      </c>
      <c r="H7" s="1276" t="s">
        <v>820</v>
      </c>
      <c r="I7" s="1278" t="s">
        <v>821</v>
      </c>
      <c r="J7" s="1277" t="s">
        <v>822</v>
      </c>
      <c r="K7" s="1864"/>
      <c r="L7" s="1860"/>
      <c r="M7" s="1856"/>
      <c r="N7" s="1856"/>
      <c r="O7" s="1862"/>
      <c r="P7" s="1860"/>
      <c r="Q7" s="1856"/>
      <c r="R7" s="1856"/>
      <c r="S7" s="1867"/>
      <c r="T7" s="1858"/>
      <c r="U7" s="1860"/>
      <c r="V7" s="1854"/>
      <c r="W7" s="1884"/>
      <c r="X7" s="1886"/>
      <c r="Y7" s="1886"/>
      <c r="Z7" s="1848"/>
      <c r="AA7" s="1848"/>
      <c r="AB7" s="1851"/>
    </row>
    <row r="8" spans="1:28">
      <c r="A8" s="253" t="s">
        <v>529</v>
      </c>
      <c r="B8" s="1279">
        <v>2258</v>
      </c>
      <c r="C8" s="1280">
        <v>1316</v>
      </c>
      <c r="D8" s="973">
        <v>25</v>
      </c>
      <c r="E8" s="1083">
        <v>3599</v>
      </c>
      <c r="F8" s="1279">
        <v>7078</v>
      </c>
      <c r="G8" s="1280">
        <v>606</v>
      </c>
      <c r="H8" s="1280">
        <v>9028</v>
      </c>
      <c r="I8" s="973">
        <v>3</v>
      </c>
      <c r="J8" s="1083">
        <v>16715</v>
      </c>
      <c r="K8" s="1083">
        <v>20314</v>
      </c>
      <c r="L8" s="1435">
        <v>4860</v>
      </c>
      <c r="M8" s="597">
        <v>37477</v>
      </c>
      <c r="N8" s="597">
        <v>10830</v>
      </c>
      <c r="O8" s="1083">
        <v>53167</v>
      </c>
      <c r="P8" s="1435">
        <v>14646</v>
      </c>
      <c r="Q8" s="597">
        <v>283</v>
      </c>
      <c r="R8" s="597">
        <v>465</v>
      </c>
      <c r="S8" s="597">
        <v>18786</v>
      </c>
      <c r="T8" s="1083">
        <v>34180</v>
      </c>
      <c r="U8" s="1435">
        <v>73481</v>
      </c>
      <c r="V8" s="654">
        <v>-13866</v>
      </c>
      <c r="W8" s="1280">
        <v>1715734</v>
      </c>
      <c r="X8" s="1280">
        <v>1587453.4783240817</v>
      </c>
      <c r="Y8" s="1281">
        <v>1.0808089959343863</v>
      </c>
      <c r="Z8" s="1280">
        <v>5777250</v>
      </c>
      <c r="AA8" s="1280">
        <v>1715734</v>
      </c>
      <c r="AB8" s="540" t="s">
        <v>12</v>
      </c>
    </row>
    <row r="9" spans="1:28">
      <c r="A9" s="1282" t="s">
        <v>530</v>
      </c>
      <c r="B9" s="570">
        <v>1163</v>
      </c>
      <c r="C9" s="567">
        <v>1294</v>
      </c>
      <c r="D9" s="568">
        <v>28</v>
      </c>
      <c r="E9" s="571">
        <v>2485</v>
      </c>
      <c r="F9" s="570">
        <v>11484</v>
      </c>
      <c r="G9" s="567">
        <v>850</v>
      </c>
      <c r="H9" s="567">
        <v>10520</v>
      </c>
      <c r="I9" s="568">
        <v>0</v>
      </c>
      <c r="J9" s="571">
        <v>22854</v>
      </c>
      <c r="K9" s="571">
        <v>25339</v>
      </c>
      <c r="L9" s="653">
        <v>8060</v>
      </c>
      <c r="M9" s="595">
        <v>22680</v>
      </c>
      <c r="N9" s="595">
        <v>16338</v>
      </c>
      <c r="O9" s="571">
        <v>47078</v>
      </c>
      <c r="P9" s="653">
        <v>18728</v>
      </c>
      <c r="Q9" s="595">
        <v>610</v>
      </c>
      <c r="R9" s="595">
        <v>651</v>
      </c>
      <c r="S9" s="595">
        <v>13767</v>
      </c>
      <c r="T9" s="571">
        <v>33756</v>
      </c>
      <c r="U9" s="653">
        <v>72417</v>
      </c>
      <c r="V9" s="596">
        <v>-8417</v>
      </c>
      <c r="W9" s="567">
        <v>1707317</v>
      </c>
      <c r="X9" s="567">
        <v>1606147.8785456568</v>
      </c>
      <c r="Y9" s="569">
        <v>1.062988671719288</v>
      </c>
      <c r="Z9" s="567">
        <v>5779514</v>
      </c>
      <c r="AA9" s="567">
        <v>1707317</v>
      </c>
      <c r="AB9" s="1283" t="s">
        <v>12</v>
      </c>
    </row>
    <row r="10" spans="1:28">
      <c r="A10" s="1282" t="s">
        <v>531</v>
      </c>
      <c r="B10" s="1284"/>
      <c r="C10" s="1285"/>
      <c r="D10" s="1285"/>
      <c r="E10" s="572"/>
      <c r="F10" s="1284"/>
      <c r="G10" s="1285"/>
      <c r="H10" s="1285"/>
      <c r="I10" s="1436"/>
      <c r="J10" s="1286"/>
      <c r="K10" s="573"/>
      <c r="L10" s="1284"/>
      <c r="M10" s="1285"/>
      <c r="N10" s="1287"/>
      <c r="O10" s="574"/>
      <c r="P10" s="1288"/>
      <c r="Q10" s="1287"/>
      <c r="R10" s="1287"/>
      <c r="S10" s="575"/>
      <c r="T10" s="574"/>
      <c r="U10" s="576"/>
      <c r="V10" s="577"/>
      <c r="W10" s="1289"/>
      <c r="X10" s="578"/>
      <c r="Y10" s="606"/>
      <c r="Z10" s="578"/>
      <c r="AA10" s="578"/>
      <c r="AB10" s="1290" t="s">
        <v>12</v>
      </c>
    </row>
    <row r="11" spans="1:28">
      <c r="A11" s="1282" t="s">
        <v>532</v>
      </c>
      <c r="B11" s="1291"/>
      <c r="C11" s="1292"/>
      <c r="D11" s="1292"/>
      <c r="E11" s="587"/>
      <c r="F11" s="1291"/>
      <c r="G11" s="1292"/>
      <c r="H11" s="1292"/>
      <c r="I11" s="1437"/>
      <c r="J11" s="1293"/>
      <c r="K11" s="588"/>
      <c r="L11" s="1291"/>
      <c r="M11" s="1292"/>
      <c r="N11" s="1294"/>
      <c r="O11" s="589"/>
      <c r="P11" s="1295"/>
      <c r="Q11" s="1294"/>
      <c r="R11" s="1294"/>
      <c r="S11" s="590"/>
      <c r="T11" s="589"/>
      <c r="U11" s="591"/>
      <c r="V11" s="592"/>
      <c r="W11" s="593"/>
      <c r="X11" s="594"/>
      <c r="Y11" s="607"/>
      <c r="Z11" s="578"/>
      <c r="AA11" s="578"/>
      <c r="AB11" s="1290" t="s">
        <v>12</v>
      </c>
    </row>
    <row r="12" spans="1:28">
      <c r="A12" s="1282" t="s">
        <v>533</v>
      </c>
      <c r="B12" s="1291"/>
      <c r="C12" s="1292"/>
      <c r="D12" s="1292"/>
      <c r="E12" s="587"/>
      <c r="F12" s="1291"/>
      <c r="G12" s="1292"/>
      <c r="H12" s="1292"/>
      <c r="I12" s="1437"/>
      <c r="J12" s="1293"/>
      <c r="K12" s="588"/>
      <c r="L12" s="1291"/>
      <c r="M12" s="1292"/>
      <c r="N12" s="1294"/>
      <c r="O12" s="589"/>
      <c r="P12" s="1295"/>
      <c r="Q12" s="1294"/>
      <c r="R12" s="1294"/>
      <c r="S12" s="590"/>
      <c r="T12" s="589"/>
      <c r="U12" s="591"/>
      <c r="V12" s="592"/>
      <c r="W12" s="593"/>
      <c r="X12" s="594"/>
      <c r="Y12" s="607"/>
      <c r="Z12" s="578"/>
      <c r="AA12" s="578"/>
      <c r="AB12" s="1290" t="s">
        <v>12</v>
      </c>
    </row>
    <row r="13" spans="1:28">
      <c r="A13" s="1282" t="s">
        <v>534</v>
      </c>
      <c r="B13" s="1291"/>
      <c r="C13" s="1292"/>
      <c r="D13" s="1292"/>
      <c r="E13" s="587"/>
      <c r="F13" s="1291"/>
      <c r="G13" s="1292"/>
      <c r="H13" s="1292"/>
      <c r="I13" s="1437"/>
      <c r="J13" s="1293"/>
      <c r="K13" s="588"/>
      <c r="L13" s="1291"/>
      <c r="M13" s="1292"/>
      <c r="N13" s="1294"/>
      <c r="O13" s="589"/>
      <c r="P13" s="1295"/>
      <c r="Q13" s="1294"/>
      <c r="R13" s="1294"/>
      <c r="S13" s="590"/>
      <c r="T13" s="589"/>
      <c r="U13" s="591"/>
      <c r="V13" s="592"/>
      <c r="W13" s="593"/>
      <c r="X13" s="594"/>
      <c r="Y13" s="607"/>
      <c r="Z13" s="578"/>
      <c r="AA13" s="578"/>
      <c r="AB13" s="1290" t="s">
        <v>12</v>
      </c>
    </row>
    <row r="14" spans="1:28">
      <c r="A14" s="1282" t="s">
        <v>535</v>
      </c>
      <c r="B14" s="1296"/>
      <c r="C14" s="1297"/>
      <c r="D14" s="1297"/>
      <c r="E14" s="664"/>
      <c r="F14" s="1296"/>
      <c r="G14" s="1297"/>
      <c r="H14" s="1297"/>
      <c r="I14" s="1438"/>
      <c r="J14" s="1298"/>
      <c r="K14" s="665"/>
      <c r="L14" s="1296"/>
      <c r="M14" s="1297"/>
      <c r="N14" s="1299"/>
      <c r="O14" s="666"/>
      <c r="P14" s="1300"/>
      <c r="Q14" s="1299"/>
      <c r="R14" s="1299"/>
      <c r="S14" s="667"/>
      <c r="T14" s="666"/>
      <c r="U14" s="668"/>
      <c r="V14" s="669"/>
      <c r="W14" s="670"/>
      <c r="X14" s="671"/>
      <c r="Y14" s="672"/>
      <c r="Z14" s="578"/>
      <c r="AA14" s="578"/>
      <c r="AB14" s="1290" t="s">
        <v>12</v>
      </c>
    </row>
    <row r="15" spans="1:28">
      <c r="A15" s="1282" t="s">
        <v>536</v>
      </c>
      <c r="B15" s="1291"/>
      <c r="C15" s="1292"/>
      <c r="D15" s="1292"/>
      <c r="E15" s="587"/>
      <c r="F15" s="1291"/>
      <c r="G15" s="1292"/>
      <c r="H15" s="1292"/>
      <c r="I15" s="1437"/>
      <c r="J15" s="1293"/>
      <c r="K15" s="588"/>
      <c r="L15" s="1291"/>
      <c r="M15" s="1292"/>
      <c r="N15" s="1294"/>
      <c r="O15" s="589"/>
      <c r="P15" s="1295"/>
      <c r="Q15" s="1294"/>
      <c r="R15" s="1294"/>
      <c r="S15" s="590"/>
      <c r="T15" s="589"/>
      <c r="U15" s="591"/>
      <c r="V15" s="592"/>
      <c r="W15" s="1301"/>
      <c r="X15" s="594"/>
      <c r="Y15" s="607"/>
      <c r="Z15" s="578"/>
      <c r="AA15" s="578"/>
      <c r="AB15" s="1290" t="s">
        <v>12</v>
      </c>
    </row>
    <row r="16" spans="1:28">
      <c r="A16" s="1282" t="s">
        <v>537</v>
      </c>
      <c r="B16" s="1291"/>
      <c r="C16" s="1292"/>
      <c r="D16" s="1292"/>
      <c r="E16" s="587"/>
      <c r="F16" s="1291"/>
      <c r="G16" s="1292"/>
      <c r="H16" s="1292"/>
      <c r="I16" s="1437"/>
      <c r="J16" s="1293"/>
      <c r="K16" s="588"/>
      <c r="L16" s="1291"/>
      <c r="M16" s="1292"/>
      <c r="N16" s="1294"/>
      <c r="O16" s="589"/>
      <c r="P16" s="1295"/>
      <c r="Q16" s="1294"/>
      <c r="R16" s="1294"/>
      <c r="S16" s="590"/>
      <c r="T16" s="589"/>
      <c r="U16" s="591"/>
      <c r="V16" s="592"/>
      <c r="W16" s="1301"/>
      <c r="X16" s="594"/>
      <c r="Y16" s="607"/>
      <c r="Z16" s="724"/>
      <c r="AA16" s="724"/>
      <c r="AB16" s="1290" t="s">
        <v>12</v>
      </c>
    </row>
    <row r="17" spans="1:28">
      <c r="A17" s="1282" t="s">
        <v>538</v>
      </c>
      <c r="B17" s="1291"/>
      <c r="C17" s="1292"/>
      <c r="D17" s="1292"/>
      <c r="E17" s="587"/>
      <c r="F17" s="1291"/>
      <c r="G17" s="1292"/>
      <c r="H17" s="1292"/>
      <c r="I17" s="1437"/>
      <c r="J17" s="1293"/>
      <c r="K17" s="588"/>
      <c r="L17" s="1291"/>
      <c r="M17" s="1292"/>
      <c r="N17" s="1294"/>
      <c r="O17" s="589"/>
      <c r="P17" s="1295"/>
      <c r="Q17" s="1294"/>
      <c r="R17" s="1294"/>
      <c r="S17" s="590"/>
      <c r="T17" s="589"/>
      <c r="U17" s="591"/>
      <c r="V17" s="592"/>
      <c r="W17" s="1301"/>
      <c r="X17" s="594"/>
      <c r="Y17" s="607"/>
      <c r="Z17" s="724"/>
      <c r="AA17" s="724"/>
      <c r="AB17" s="1290" t="s">
        <v>12</v>
      </c>
    </row>
    <row r="18" spans="1:28">
      <c r="A18" s="1282" t="s">
        <v>539</v>
      </c>
      <c r="B18" s="1291"/>
      <c r="C18" s="1292"/>
      <c r="D18" s="1292"/>
      <c r="E18" s="587"/>
      <c r="F18" s="1291"/>
      <c r="G18" s="1292"/>
      <c r="H18" s="1292"/>
      <c r="I18" s="1437"/>
      <c r="J18" s="1293"/>
      <c r="K18" s="588"/>
      <c r="L18" s="1291"/>
      <c r="M18" s="1292"/>
      <c r="N18" s="1294"/>
      <c r="O18" s="589"/>
      <c r="P18" s="1295"/>
      <c r="Q18" s="1294"/>
      <c r="R18" s="1294"/>
      <c r="S18" s="590"/>
      <c r="T18" s="589"/>
      <c r="U18" s="591"/>
      <c r="V18" s="592"/>
      <c r="W18" s="1301"/>
      <c r="X18" s="594"/>
      <c r="Y18" s="607"/>
      <c r="Z18" s="724"/>
      <c r="AA18" s="724"/>
      <c r="AB18" s="1290" t="s">
        <v>12</v>
      </c>
    </row>
    <row r="19" spans="1:28" ht="13.5" thickBot="1">
      <c r="A19" s="1282" t="s">
        <v>540</v>
      </c>
      <c r="B19" s="1439"/>
      <c r="C19" s="1440"/>
      <c r="D19" s="1440"/>
      <c r="E19" s="587"/>
      <c r="F19" s="1439"/>
      <c r="G19" s="1440"/>
      <c r="H19" s="1440"/>
      <c r="I19" s="781"/>
      <c r="J19" s="1293"/>
      <c r="K19" s="588"/>
      <c r="L19" s="1439"/>
      <c r="M19" s="1440"/>
      <c r="N19" s="1441"/>
      <c r="O19" s="589"/>
      <c r="P19" s="1442"/>
      <c r="Q19" s="1441"/>
      <c r="R19" s="1441"/>
      <c r="S19" s="782"/>
      <c r="T19" s="589"/>
      <c r="U19" s="591"/>
      <c r="V19" s="592"/>
      <c r="W19" s="783"/>
      <c r="X19" s="594"/>
      <c r="Y19" s="607"/>
      <c r="Z19" s="724"/>
      <c r="AA19" s="724"/>
      <c r="AB19" s="1443" t="s">
        <v>12</v>
      </c>
    </row>
    <row r="20" spans="1:28" ht="13.5" thickBot="1">
      <c r="A20" s="1302" t="s">
        <v>823</v>
      </c>
      <c r="B20" s="784">
        <f>SUM(B8:B19)</f>
        <v>3421</v>
      </c>
      <c r="C20" s="785">
        <f t="shared" ref="C20:U20" si="0">SUM(C8:C19)</f>
        <v>2610</v>
      </c>
      <c r="D20" s="785">
        <f t="shared" si="0"/>
        <v>53</v>
      </c>
      <c r="E20" s="786">
        <f t="shared" si="0"/>
        <v>6084</v>
      </c>
      <c r="F20" s="784">
        <f t="shared" si="0"/>
        <v>18562</v>
      </c>
      <c r="G20" s="785">
        <f t="shared" si="0"/>
        <v>1456</v>
      </c>
      <c r="H20" s="785">
        <f t="shared" si="0"/>
        <v>19548</v>
      </c>
      <c r="I20" s="785">
        <f>SUM(I8:I19)</f>
        <v>3</v>
      </c>
      <c r="J20" s="786">
        <f t="shared" si="0"/>
        <v>39569</v>
      </c>
      <c r="K20" s="787">
        <f t="shared" si="0"/>
        <v>45653</v>
      </c>
      <c r="L20" s="784">
        <f t="shared" si="0"/>
        <v>12920</v>
      </c>
      <c r="M20" s="785">
        <f t="shared" si="0"/>
        <v>60157</v>
      </c>
      <c r="N20" s="785">
        <f t="shared" si="0"/>
        <v>27168</v>
      </c>
      <c r="O20" s="786">
        <f t="shared" si="0"/>
        <v>100245</v>
      </c>
      <c r="P20" s="784">
        <f t="shared" si="0"/>
        <v>33374</v>
      </c>
      <c r="Q20" s="785">
        <f t="shared" si="0"/>
        <v>893</v>
      </c>
      <c r="R20" s="785">
        <f t="shared" si="0"/>
        <v>1116</v>
      </c>
      <c r="S20" s="785">
        <f t="shared" si="0"/>
        <v>32553</v>
      </c>
      <c r="T20" s="786">
        <f t="shared" si="0"/>
        <v>67936</v>
      </c>
      <c r="U20" s="784">
        <f t="shared" si="0"/>
        <v>145898</v>
      </c>
      <c r="V20" s="788">
        <f>SUM(V8:V19)</f>
        <v>-22283</v>
      </c>
      <c r="W20" s="789">
        <f>W9</f>
        <v>1707317</v>
      </c>
      <c r="X20" s="790">
        <f>X9</f>
        <v>1606147.8785456568</v>
      </c>
      <c r="Y20" s="1462">
        <v>1.062988671719288</v>
      </c>
      <c r="Z20" s="1463">
        <v>5779514</v>
      </c>
      <c r="AA20" s="1463">
        <v>1707317</v>
      </c>
      <c r="AB20" s="287" t="s">
        <v>12</v>
      </c>
    </row>
    <row r="21" spans="1:28" ht="15">
      <c r="A21" s="108"/>
      <c r="B21" s="109"/>
      <c r="C21" s="109"/>
      <c r="D21" s="109"/>
      <c r="E21" s="109"/>
      <c r="F21" s="109"/>
      <c r="G21" s="109"/>
      <c r="H21" s="109"/>
      <c r="I21" s="109"/>
      <c r="J21" s="110"/>
      <c r="K21" s="109"/>
      <c r="L21" s="109"/>
      <c r="M21" s="109"/>
      <c r="N21" s="109"/>
      <c r="O21" s="109"/>
      <c r="P21" s="141"/>
      <c r="Q21" s="141"/>
      <c r="R21" s="141"/>
      <c r="S21" s="141"/>
      <c r="T21" s="141"/>
      <c r="U21" s="141"/>
      <c r="W21" s="141"/>
    </row>
    <row r="22" spans="1:28" ht="16.5">
      <c r="A22" s="1852" t="s">
        <v>824</v>
      </c>
      <c r="B22" s="1852"/>
      <c r="C22" s="1852"/>
      <c r="D22" s="1852"/>
      <c r="E22" s="1852"/>
      <c r="F22" s="1852"/>
      <c r="G22" s="1852"/>
      <c r="H22" s="1852"/>
      <c r="I22" s="1852"/>
      <c r="J22" s="1852"/>
      <c r="K22" s="1852"/>
      <c r="L22" s="1852"/>
      <c r="M22" s="1852"/>
      <c r="N22" s="1852"/>
      <c r="O22" s="1852"/>
      <c r="P22" s="142"/>
      <c r="Q22" s="142"/>
      <c r="R22" s="142"/>
      <c r="S22" s="142"/>
      <c r="T22" s="142"/>
      <c r="U22" s="142"/>
      <c r="V22" s="1"/>
    </row>
    <row r="23" spans="1:28" ht="16.5">
      <c r="A23" s="1852" t="s">
        <v>825</v>
      </c>
      <c r="B23" s="1852"/>
      <c r="C23" s="1852"/>
      <c r="D23" s="1852"/>
      <c r="E23" s="1852"/>
      <c r="F23" s="1852"/>
      <c r="G23" s="1852"/>
      <c r="H23" s="1852"/>
      <c r="I23" s="1852"/>
      <c r="J23" s="1852"/>
      <c r="K23" s="1852"/>
      <c r="L23" s="1852"/>
      <c r="M23" s="1852"/>
      <c r="N23" s="1852"/>
      <c r="O23" s="1852"/>
      <c r="P23" s="416"/>
      <c r="Q23" s="142"/>
      <c r="R23" s="142"/>
      <c r="S23" s="142"/>
      <c r="T23" s="142"/>
      <c r="U23" s="142"/>
      <c r="W23" s="111"/>
    </row>
    <row r="24" spans="1:28" ht="16.5">
      <c r="A24" s="1852" t="s">
        <v>826</v>
      </c>
      <c r="B24" s="1852"/>
      <c r="C24" s="1852"/>
      <c r="D24" s="1852"/>
      <c r="E24" s="1852"/>
      <c r="F24" s="1852"/>
      <c r="G24" s="1852"/>
      <c r="H24" s="1852"/>
      <c r="I24" s="1852"/>
      <c r="J24" s="1852"/>
      <c r="K24" s="1852"/>
      <c r="L24" s="1852"/>
      <c r="M24" s="1852"/>
      <c r="N24" s="1852"/>
      <c r="O24" s="1852"/>
      <c r="P24" s="142"/>
      <c r="Q24" s="142"/>
      <c r="R24" s="142"/>
      <c r="S24" s="142"/>
      <c r="T24" s="142"/>
      <c r="U24" s="142"/>
      <c r="Y24" s="426"/>
    </row>
    <row r="26" spans="1:28" ht="15">
      <c r="A26" s="1865" t="s">
        <v>827</v>
      </c>
      <c r="B26" s="1865"/>
      <c r="C26" s="1865"/>
      <c r="D26" s="1865"/>
      <c r="E26" s="1865"/>
      <c r="F26" s="1865"/>
      <c r="G26" s="1865"/>
      <c r="H26" s="1865"/>
      <c r="I26" s="1865"/>
      <c r="J26" s="1865"/>
      <c r="K26" s="1865"/>
      <c r="L26" s="1865"/>
      <c r="M26" s="1865"/>
      <c r="N26" s="1865"/>
      <c r="O26" s="1865"/>
    </row>
    <row r="27" spans="1:28">
      <c r="T27" s="58"/>
    </row>
  </sheetData>
  <mergeCells count="33">
    <mergeCell ref="A1:AB1"/>
    <mergeCell ref="A2:AB2"/>
    <mergeCell ref="A26:O26"/>
    <mergeCell ref="Z5:Z7"/>
    <mergeCell ref="Q6:Q7"/>
    <mergeCell ref="S6:S7"/>
    <mergeCell ref="F6:J6"/>
    <mergeCell ref="A5:A7"/>
    <mergeCell ref="B5:K5"/>
    <mergeCell ref="L5:O5"/>
    <mergeCell ref="P5:T5"/>
    <mergeCell ref="U5:V5"/>
    <mergeCell ref="W5:W7"/>
    <mergeCell ref="X5:X7"/>
    <mergeCell ref="Y5:Y7"/>
    <mergeCell ref="B6:E6"/>
    <mergeCell ref="P6:P7"/>
    <mergeCell ref="A3:AB3"/>
    <mergeCell ref="A4:AB4"/>
    <mergeCell ref="AA5:AA7"/>
    <mergeCell ref="AB5:AB7"/>
    <mergeCell ref="A24:O24"/>
    <mergeCell ref="V6:V7"/>
    <mergeCell ref="R6:R7"/>
    <mergeCell ref="T6:T7"/>
    <mergeCell ref="M6:M7"/>
    <mergeCell ref="U6:U7"/>
    <mergeCell ref="A22:O22"/>
    <mergeCell ref="A23:O23"/>
    <mergeCell ref="N6:N7"/>
    <mergeCell ref="O6:O7"/>
    <mergeCell ref="K6:K7"/>
    <mergeCell ref="L6:L7"/>
  </mergeCells>
  <printOptions horizontalCentered="1" verticalCentered="1"/>
  <pageMargins left="0.25" right="0.25" top="0.25" bottom="0.25" header="0.3" footer="0.3"/>
  <pageSetup paperSize="5" scale="59" orientation="landscape" r:id="rId1"/>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9B229-3E5D-4532-B53A-CC2872E44323}">
  <sheetPr>
    <pageSetUpPr fitToPage="1"/>
  </sheetPr>
  <dimension ref="A1:P43"/>
  <sheetViews>
    <sheetView topLeftCell="A3" zoomScaleNormal="100" workbookViewId="0">
      <selection activeCell="A20" sqref="A20:I20"/>
    </sheetView>
  </sheetViews>
  <sheetFormatPr defaultColWidth="9.28515625" defaultRowHeight="12.75"/>
  <cols>
    <col min="1" max="1" width="12.28515625" bestFit="1" customWidth="1"/>
    <col min="2" max="2" width="11.5703125" customWidth="1"/>
    <col min="3" max="4" width="12.5703125" customWidth="1"/>
    <col min="5" max="5" width="13.5703125" customWidth="1"/>
    <col min="6" max="6" width="14" customWidth="1"/>
    <col min="7" max="7" width="13.7109375" customWidth="1"/>
    <col min="8" max="8" width="14.5703125" customWidth="1"/>
    <col min="9" max="9" width="13.5703125" customWidth="1"/>
  </cols>
  <sheetData>
    <row r="1" spans="1:10" ht="15.75">
      <c r="A1" s="1889" t="s">
        <v>828</v>
      </c>
      <c r="B1" s="1887"/>
      <c r="C1" s="1887"/>
      <c r="D1" s="1887"/>
      <c r="E1" s="1887"/>
      <c r="F1" s="1887"/>
      <c r="G1" s="1887"/>
      <c r="H1" s="1887"/>
      <c r="I1" s="1887"/>
    </row>
    <row r="2" spans="1:10" ht="15.75">
      <c r="A2" s="1888" t="s">
        <v>1</v>
      </c>
      <c r="B2" s="1797"/>
      <c r="C2" s="1797"/>
      <c r="D2" s="1797"/>
      <c r="E2" s="1797"/>
      <c r="F2" s="1797"/>
      <c r="G2" s="1797"/>
      <c r="H2" s="1797"/>
      <c r="I2" s="1797"/>
    </row>
    <row r="3" spans="1:10" ht="15.75">
      <c r="A3" s="1844" t="s">
        <v>2</v>
      </c>
      <c r="B3" s="1797"/>
      <c r="C3" s="1797"/>
      <c r="D3" s="1797"/>
      <c r="E3" s="1797"/>
      <c r="F3" s="1797"/>
      <c r="G3" s="1797"/>
      <c r="H3" s="1797"/>
      <c r="I3" s="1797"/>
    </row>
    <row r="4" spans="1:10" ht="16.5" customHeight="1" thickBot="1">
      <c r="A4" s="1890"/>
      <c r="B4" s="1888"/>
      <c r="C4" s="1888"/>
      <c r="D4" s="1888"/>
      <c r="E4" s="1888"/>
      <c r="F4" s="1888"/>
      <c r="G4" s="1888"/>
      <c r="H4" s="1888"/>
      <c r="I4" s="1888"/>
    </row>
    <row r="5" spans="1:10" ht="75" customHeight="1" thickBot="1">
      <c r="A5" s="696" t="s">
        <v>519</v>
      </c>
      <c r="B5" s="113" t="s">
        <v>829</v>
      </c>
      <c r="C5" s="113" t="s">
        <v>830</v>
      </c>
      <c r="D5" s="697" t="s">
        <v>831</v>
      </c>
      <c r="E5" s="113" t="s">
        <v>832</v>
      </c>
      <c r="F5" s="113" t="s">
        <v>833</v>
      </c>
      <c r="G5" s="113" t="s">
        <v>834</v>
      </c>
      <c r="H5" s="697" t="s">
        <v>835</v>
      </c>
      <c r="I5" s="698" t="s">
        <v>836</v>
      </c>
    </row>
    <row r="6" spans="1:10">
      <c r="A6" s="114" t="s">
        <v>529</v>
      </c>
      <c r="B6" s="129">
        <v>1715734</v>
      </c>
      <c r="C6" s="151">
        <v>11181</v>
      </c>
      <c r="D6" s="143">
        <v>6.516744437074745E-3</v>
      </c>
      <c r="E6" s="152">
        <v>2</v>
      </c>
      <c r="F6" s="151">
        <v>626</v>
      </c>
      <c r="G6" s="115">
        <v>628</v>
      </c>
      <c r="H6" s="116">
        <v>5.6166711385385926E-2</v>
      </c>
      <c r="I6" s="117">
        <v>3.6602410396949643E-4</v>
      </c>
    </row>
    <row r="7" spans="1:10">
      <c r="A7" s="1303" t="s">
        <v>530</v>
      </c>
      <c r="B7" s="129">
        <v>1707317</v>
      </c>
      <c r="C7" s="254">
        <v>11441</v>
      </c>
      <c r="D7" s="143">
        <v>6.7011574300496046E-3</v>
      </c>
      <c r="E7" s="1304">
        <v>3</v>
      </c>
      <c r="F7" s="254">
        <v>260</v>
      </c>
      <c r="G7" s="129">
        <v>263</v>
      </c>
      <c r="H7" s="143">
        <v>2.2987501092561841E-2</v>
      </c>
      <c r="I7" s="144">
        <v>1.5404286374469416E-4</v>
      </c>
    </row>
    <row r="8" spans="1:10">
      <c r="A8" s="1303" t="s">
        <v>531</v>
      </c>
      <c r="B8" s="129"/>
      <c r="C8" s="254"/>
      <c r="D8" s="143"/>
      <c r="E8" s="1304"/>
      <c r="F8" s="254"/>
      <c r="G8" s="129"/>
      <c r="H8" s="143"/>
      <c r="I8" s="144"/>
    </row>
    <row r="9" spans="1:10">
      <c r="A9" s="1303" t="s">
        <v>532</v>
      </c>
      <c r="B9" s="129"/>
      <c r="C9" s="254"/>
      <c r="D9" s="143"/>
      <c r="E9" s="1304"/>
      <c r="F9" s="254"/>
      <c r="G9" s="129"/>
      <c r="H9" s="143"/>
      <c r="I9" s="144"/>
    </row>
    <row r="10" spans="1:10">
      <c r="A10" s="1303" t="s">
        <v>533</v>
      </c>
      <c r="B10" s="129"/>
      <c r="C10" s="254"/>
      <c r="D10" s="143"/>
      <c r="E10" s="1304"/>
      <c r="F10" s="254"/>
      <c r="G10" s="129"/>
      <c r="H10" s="143"/>
      <c r="I10" s="144"/>
    </row>
    <row r="11" spans="1:10">
      <c r="A11" s="1303" t="s">
        <v>534</v>
      </c>
      <c r="B11" s="129"/>
      <c r="C11" s="254"/>
      <c r="D11" s="143"/>
      <c r="E11" s="1304"/>
      <c r="F11" s="254"/>
      <c r="G11" s="129"/>
      <c r="H11" s="143"/>
      <c r="I11" s="144"/>
    </row>
    <row r="12" spans="1:10">
      <c r="A12" s="1303" t="s">
        <v>535</v>
      </c>
      <c r="B12" s="129"/>
      <c r="C12" s="254"/>
      <c r="D12" s="143"/>
      <c r="E12" s="1304"/>
      <c r="F12" s="254"/>
      <c r="G12" s="129"/>
      <c r="H12" s="143"/>
      <c r="I12" s="144"/>
    </row>
    <row r="13" spans="1:10">
      <c r="A13" s="1303" t="s">
        <v>536</v>
      </c>
      <c r="B13" s="129"/>
      <c r="C13" s="254"/>
      <c r="D13" s="143"/>
      <c r="E13" s="1304"/>
      <c r="F13" s="254"/>
      <c r="G13" s="129"/>
      <c r="H13" s="143"/>
      <c r="I13" s="144"/>
    </row>
    <row r="14" spans="1:10">
      <c r="A14" s="1303" t="s">
        <v>537</v>
      </c>
      <c r="B14" s="129"/>
      <c r="C14" s="254"/>
      <c r="D14" s="143"/>
      <c r="E14" s="1304"/>
      <c r="F14" s="254"/>
      <c r="G14" s="129"/>
      <c r="H14" s="143"/>
      <c r="I14" s="144"/>
      <c r="J14" s="111"/>
    </row>
    <row r="15" spans="1:10">
      <c r="A15" s="1303" t="s">
        <v>538</v>
      </c>
      <c r="B15" s="129"/>
      <c r="C15" s="254"/>
      <c r="D15" s="143"/>
      <c r="E15" s="1304"/>
      <c r="F15" s="254"/>
      <c r="G15" s="129"/>
      <c r="H15" s="143"/>
      <c r="I15" s="144"/>
    </row>
    <row r="16" spans="1:10">
      <c r="A16" s="1303" t="s">
        <v>539</v>
      </c>
      <c r="B16" s="129"/>
      <c r="C16" s="254"/>
      <c r="D16" s="143"/>
      <c r="E16" s="1304"/>
      <c r="F16" s="254"/>
      <c r="G16" s="129"/>
      <c r="H16" s="143"/>
      <c r="I16" s="144"/>
    </row>
    <row r="17" spans="1:16" ht="13.5" thickBot="1">
      <c r="A17" s="1444" t="s">
        <v>540</v>
      </c>
      <c r="B17" s="145"/>
      <c r="C17" s="254"/>
      <c r="D17" s="143"/>
      <c r="E17" s="1304"/>
      <c r="F17" s="254"/>
      <c r="G17" s="129"/>
      <c r="H17" s="143"/>
      <c r="I17" s="144"/>
    </row>
    <row r="18" spans="1:16" ht="13.5" thickBot="1">
      <c r="A18" s="118" t="s">
        <v>823</v>
      </c>
      <c r="B18" s="119">
        <f>B7</f>
        <v>1707317</v>
      </c>
      <c r="C18" s="119">
        <f>SUM(C6:C17)</f>
        <v>22622</v>
      </c>
      <c r="D18" s="120">
        <f>C18/B18</f>
        <v>1.3250029139286964E-2</v>
      </c>
      <c r="E18" s="119">
        <f>SUM(E6:E17)</f>
        <v>5</v>
      </c>
      <c r="F18" s="119">
        <f>SUM(F6:F17)</f>
        <v>886</v>
      </c>
      <c r="G18" s="119">
        <f>SUM(G6:G17)</f>
        <v>891</v>
      </c>
      <c r="H18" s="120">
        <f>IF(C18=0,0,G18/C18)</f>
        <v>3.9386437980726725E-2</v>
      </c>
      <c r="I18" s="121">
        <f>IF(B18&gt;0,G18/B18,0)</f>
        <v>5.2187145093734793E-4</v>
      </c>
      <c r="J18" s="111"/>
      <c r="K18" s="111"/>
    </row>
    <row r="19" spans="1:16" ht="15" customHeight="1">
      <c r="A19" s="122"/>
      <c r="B19" s="123"/>
      <c r="C19" s="123"/>
      <c r="D19" s="124"/>
      <c r="E19" s="123"/>
      <c r="F19" s="123"/>
      <c r="G19" s="123"/>
      <c r="H19" s="124"/>
      <c r="I19" s="124"/>
    </row>
    <row r="20" spans="1:16" ht="25.5" customHeight="1">
      <c r="A20" s="1891" t="s">
        <v>837</v>
      </c>
      <c r="B20" s="1892"/>
      <c r="C20" s="1892"/>
      <c r="D20" s="1892"/>
      <c r="E20" s="1892"/>
      <c r="F20" s="1892"/>
      <c r="G20" s="1892"/>
      <c r="H20" s="1892"/>
      <c r="I20" s="1893"/>
      <c r="J20" s="125"/>
      <c r="K20" s="125"/>
      <c r="L20" s="125"/>
    </row>
    <row r="21" spans="1:16">
      <c r="A21" s="1895" t="s">
        <v>838</v>
      </c>
      <c r="B21" s="1896"/>
      <c r="C21" s="1896"/>
      <c r="D21" s="1896"/>
      <c r="E21" s="1896"/>
      <c r="F21" s="1896"/>
      <c r="G21" s="1896"/>
      <c r="H21" s="1896"/>
      <c r="I21" s="1896"/>
      <c r="J21" s="700"/>
      <c r="K21" s="700"/>
      <c r="L21" s="700"/>
      <c r="M21" s="126"/>
      <c r="N21" s="126"/>
      <c r="O21" s="126"/>
      <c r="P21" s="126"/>
    </row>
    <row r="22" spans="1:16" ht="25.5" customHeight="1">
      <c r="A22" s="1894" t="s">
        <v>839</v>
      </c>
      <c r="B22" s="1893"/>
      <c r="C22" s="1893"/>
      <c r="D22" s="1893"/>
      <c r="E22" s="1893"/>
      <c r="F22" s="1893"/>
      <c r="G22" s="1893"/>
      <c r="H22" s="1893"/>
      <c r="I22" s="1893"/>
      <c r="J22" s="700"/>
      <c r="K22" s="700"/>
      <c r="L22" s="700"/>
      <c r="M22" s="126"/>
      <c r="N22" s="126"/>
      <c r="O22" s="126"/>
      <c r="P22" s="126"/>
    </row>
    <row r="23" spans="1:16" ht="12.75" customHeight="1">
      <c r="A23" s="1897"/>
      <c r="B23" s="1650"/>
      <c r="C23" s="1650"/>
      <c r="D23" s="1650"/>
      <c r="E23" s="1650"/>
      <c r="F23" s="1650"/>
      <c r="G23" s="1650"/>
      <c r="H23" s="1650"/>
      <c r="I23" s="677"/>
      <c r="J23" s="125"/>
      <c r="K23" s="125"/>
      <c r="L23" s="125"/>
    </row>
    <row r="24" spans="1:16" ht="27" customHeight="1">
      <c r="A24" s="1650" t="s">
        <v>23</v>
      </c>
      <c r="B24" s="1650"/>
      <c r="C24" s="1650"/>
      <c r="D24" s="1650"/>
      <c r="E24" s="1650"/>
      <c r="F24" s="1650"/>
      <c r="G24" s="1650"/>
      <c r="H24" s="1650"/>
      <c r="I24" s="1650"/>
      <c r="J24" s="125"/>
      <c r="K24" s="125"/>
      <c r="L24" s="125"/>
    </row>
    <row r="25" spans="1:16" ht="25.5" customHeight="1">
      <c r="A25" s="1906" t="s">
        <v>840</v>
      </c>
      <c r="B25" s="1906"/>
      <c r="C25" s="1906"/>
      <c r="D25" s="1906"/>
      <c r="E25" s="1906"/>
      <c r="F25" s="1906"/>
      <c r="G25" s="1906"/>
      <c r="H25" s="1906"/>
      <c r="I25" s="1906"/>
      <c r="J25" s="125"/>
      <c r="K25" s="125"/>
      <c r="L25" s="125"/>
    </row>
    <row r="26" spans="1:16" ht="13.5" thickBot="1">
      <c r="A26" s="127"/>
      <c r="B26" s="128"/>
      <c r="C26" s="128"/>
      <c r="D26" s="142"/>
      <c r="E26" s="128"/>
      <c r="F26" s="128"/>
      <c r="G26" s="128"/>
      <c r="H26" s="142"/>
      <c r="I26" s="142"/>
    </row>
    <row r="27" spans="1:16" ht="15.75">
      <c r="A27" s="1898" t="s">
        <v>841</v>
      </c>
      <c r="B27" s="1899"/>
      <c r="C27" s="1899"/>
      <c r="D27" s="1899"/>
      <c r="E27" s="1899"/>
      <c r="F27" s="1899"/>
      <c r="G27" s="1899"/>
      <c r="H27" s="1899"/>
      <c r="I27" s="1900"/>
    </row>
    <row r="28" spans="1:16" ht="16.5" customHeight="1">
      <c r="A28" s="1901" t="s">
        <v>1</v>
      </c>
      <c r="B28" s="1797"/>
      <c r="C28" s="1797"/>
      <c r="D28" s="1797"/>
      <c r="E28" s="1797"/>
      <c r="F28" s="1797"/>
      <c r="G28" s="1797"/>
      <c r="H28" s="1797"/>
      <c r="I28" s="1902"/>
    </row>
    <row r="29" spans="1:16" ht="16.5" customHeight="1" thickBot="1">
      <c r="A29" s="1903" t="s">
        <v>842</v>
      </c>
      <c r="B29" s="1904"/>
      <c r="C29" s="1904"/>
      <c r="D29" s="1904"/>
      <c r="E29" s="1904"/>
      <c r="F29" s="1904"/>
      <c r="G29" s="1904"/>
      <c r="H29" s="1904"/>
      <c r="I29" s="1905"/>
    </row>
    <row r="30" spans="1:16" ht="75" customHeight="1" thickBot="1">
      <c r="A30" s="696" t="s">
        <v>519</v>
      </c>
      <c r="B30" s="113" t="s">
        <v>829</v>
      </c>
      <c r="C30" s="113" t="s">
        <v>843</v>
      </c>
      <c r="D30" s="697" t="s">
        <v>831</v>
      </c>
      <c r="E30" s="113" t="s">
        <v>832</v>
      </c>
      <c r="F30" s="113" t="s">
        <v>833</v>
      </c>
      <c r="G30" s="113" t="s">
        <v>844</v>
      </c>
      <c r="H30" s="697" t="s">
        <v>845</v>
      </c>
      <c r="I30" s="698" t="s">
        <v>846</v>
      </c>
    </row>
    <row r="31" spans="1:16">
      <c r="A31" s="114" t="s">
        <v>529</v>
      </c>
      <c r="B31" s="129"/>
      <c r="C31" s="151"/>
      <c r="D31" s="116"/>
      <c r="E31" s="152"/>
      <c r="F31" s="151"/>
      <c r="G31" s="115"/>
      <c r="H31" s="116">
        <v>0</v>
      </c>
      <c r="I31" s="117"/>
    </row>
    <row r="32" spans="1:16">
      <c r="A32" s="1303" t="s">
        <v>530</v>
      </c>
      <c r="B32" s="129"/>
      <c r="C32" s="151"/>
      <c r="D32" s="116"/>
      <c r="E32" s="152"/>
      <c r="F32" s="151"/>
      <c r="G32" s="115"/>
      <c r="H32" s="116">
        <f t="shared" ref="H32:H42" si="0">IF(C32=0,0,G32/C32)</f>
        <v>0</v>
      </c>
      <c r="I32" s="117"/>
    </row>
    <row r="33" spans="1:12">
      <c r="A33" s="1303" t="s">
        <v>531</v>
      </c>
      <c r="B33" s="129"/>
      <c r="C33" s="151"/>
      <c r="D33" s="116"/>
      <c r="E33" s="152"/>
      <c r="F33" s="151"/>
      <c r="G33" s="115"/>
      <c r="H33" s="116">
        <f t="shared" si="0"/>
        <v>0</v>
      </c>
      <c r="I33" s="117"/>
    </row>
    <row r="34" spans="1:12">
      <c r="A34" s="1303" t="s">
        <v>532</v>
      </c>
      <c r="B34" s="129"/>
      <c r="C34" s="130"/>
      <c r="D34" s="116"/>
      <c r="E34" s="130"/>
      <c r="F34" s="130"/>
      <c r="G34" s="115"/>
      <c r="H34" s="116">
        <f t="shared" si="0"/>
        <v>0</v>
      </c>
      <c r="I34" s="117"/>
    </row>
    <row r="35" spans="1:12">
      <c r="A35" s="1303" t="s">
        <v>533</v>
      </c>
      <c r="B35" s="115"/>
      <c r="C35" s="130"/>
      <c r="D35" s="116"/>
      <c r="E35" s="130"/>
      <c r="F35" s="130"/>
      <c r="G35" s="115"/>
      <c r="H35" s="116">
        <f t="shared" si="0"/>
        <v>0</v>
      </c>
      <c r="I35" s="117"/>
    </row>
    <row r="36" spans="1:12">
      <c r="A36" s="1303" t="s">
        <v>534</v>
      </c>
      <c r="B36" s="115"/>
      <c r="C36" s="130"/>
      <c r="D36" s="116"/>
      <c r="E36" s="130"/>
      <c r="F36" s="130"/>
      <c r="G36" s="115"/>
      <c r="H36" s="116">
        <f t="shared" si="0"/>
        <v>0</v>
      </c>
      <c r="I36" s="117"/>
    </row>
    <row r="37" spans="1:12">
      <c r="A37" s="1303" t="s">
        <v>535</v>
      </c>
      <c r="B37" s="115"/>
      <c r="C37" s="1305"/>
      <c r="D37" s="116"/>
      <c r="E37" s="1305"/>
      <c r="F37" s="1305"/>
      <c r="G37" s="115"/>
      <c r="H37" s="116">
        <f t="shared" si="0"/>
        <v>0</v>
      </c>
      <c r="I37" s="117"/>
    </row>
    <row r="38" spans="1:12">
      <c r="A38" s="1303" t="s">
        <v>536</v>
      </c>
      <c r="B38" s="115"/>
      <c r="C38" s="1305"/>
      <c r="D38" s="116"/>
      <c r="E38" s="1305"/>
      <c r="F38" s="1305"/>
      <c r="G38" s="115"/>
      <c r="H38" s="116">
        <f t="shared" si="0"/>
        <v>0</v>
      </c>
      <c r="I38" s="117"/>
    </row>
    <row r="39" spans="1:12">
      <c r="A39" s="1303" t="s">
        <v>537</v>
      </c>
      <c r="B39" s="1306"/>
      <c r="C39" s="1305"/>
      <c r="D39" s="116"/>
      <c r="E39" s="1305"/>
      <c r="F39" s="1305"/>
      <c r="G39" s="115"/>
      <c r="H39" s="116">
        <f t="shared" si="0"/>
        <v>0</v>
      </c>
      <c r="I39" s="117"/>
      <c r="J39" s="26"/>
    </row>
    <row r="40" spans="1:12">
      <c r="A40" s="1303" t="s">
        <v>538</v>
      </c>
      <c r="B40" s="1306"/>
      <c r="C40" s="1305"/>
      <c r="D40" s="116"/>
      <c r="E40" s="1305"/>
      <c r="F40" s="1305"/>
      <c r="G40" s="115"/>
      <c r="H40" s="116">
        <f t="shared" si="0"/>
        <v>0</v>
      </c>
      <c r="I40" s="117"/>
    </row>
    <row r="41" spans="1:12">
      <c r="A41" s="1303" t="s">
        <v>539</v>
      </c>
      <c r="B41" s="1306"/>
      <c r="C41" s="1305"/>
      <c r="D41" s="116"/>
      <c r="E41" s="1305"/>
      <c r="F41" s="1305"/>
      <c r="G41" s="115"/>
      <c r="H41" s="116">
        <f t="shared" si="0"/>
        <v>0</v>
      </c>
      <c r="I41" s="117"/>
    </row>
    <row r="42" spans="1:12" ht="13.5" thickBot="1">
      <c r="A42" s="1444" t="s">
        <v>540</v>
      </c>
      <c r="B42" s="1306"/>
      <c r="C42" s="1445"/>
      <c r="D42" s="116"/>
      <c r="E42" s="1445"/>
      <c r="F42" s="1445"/>
      <c r="G42" s="115"/>
      <c r="H42" s="116">
        <f t="shared" si="0"/>
        <v>0</v>
      </c>
      <c r="I42" s="117"/>
    </row>
    <row r="43" spans="1:12" ht="13.5" thickBot="1">
      <c r="A43" s="118" t="s">
        <v>823</v>
      </c>
      <c r="B43" s="119" t="e">
        <f>_xlfn.IFS(B42&lt;&gt;"",B42,B41&lt;&gt;"",B41,B40&lt;&gt;"",B40,B39&lt;&gt;"",B39,B38&lt;&gt;"",B38,B37&lt;&gt;"",B37,B36&lt;&gt;"",B36,B35&lt;&gt;"",B35,B34&lt;&gt;"",B34,B33&lt;&gt;"",B33,B32&lt;&gt;"",B32,B31&lt;&gt;"",B31)</f>
        <v>#N/A</v>
      </c>
      <c r="C43" s="119">
        <f>SUM(C31:C42)</f>
        <v>0</v>
      </c>
      <c r="D43" s="120" t="e">
        <f t="shared" ref="D43" si="1">IF(B43&gt;0,(C43/B43),0)</f>
        <v>#N/A</v>
      </c>
      <c r="E43" s="119">
        <f>SUM(E31:E42)</f>
        <v>0</v>
      </c>
      <c r="F43" s="119">
        <f>SUM(F31:F42)</f>
        <v>0</v>
      </c>
      <c r="G43" s="119">
        <f>SUM(G31:G42)</f>
        <v>0</v>
      </c>
      <c r="H43" s="120">
        <f>IF(C43=0,0,G43/C43)</f>
        <v>0</v>
      </c>
      <c r="I43" s="121" t="e">
        <f>IF(B43&gt;0,G43/B43,0)</f>
        <v>#N/A</v>
      </c>
      <c r="L43" s="26"/>
    </row>
  </sheetData>
  <mergeCells count="13">
    <mergeCell ref="A23:H23"/>
    <mergeCell ref="A24:I24"/>
    <mergeCell ref="A27:I27"/>
    <mergeCell ref="A28:I28"/>
    <mergeCell ref="A29:I29"/>
    <mergeCell ref="A25:I25"/>
    <mergeCell ref="A1:I1"/>
    <mergeCell ref="A4:I4"/>
    <mergeCell ref="A20:I20"/>
    <mergeCell ref="A22:I22"/>
    <mergeCell ref="A2:I2"/>
    <mergeCell ref="A3:I3"/>
    <mergeCell ref="A21:I21"/>
  </mergeCells>
  <printOptions horizontalCentered="1" verticalCentered="1"/>
  <pageMargins left="0.25" right="0.25" top="0.25" bottom="0.25" header="0.3" footer="0.3"/>
  <pageSetup scale="86" orientation="portrait" r:id="rId1"/>
  <customProperties>
    <customPr name="_pios_id" r:id="rId2"/>
  </customProperties>
  <ignoredErrors>
    <ignoredError sqref="D18" formula="1"/>
    <ignoredError sqref="B43" evalError="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C95F4-7515-4424-8C12-1F96FBE455B3}">
  <sheetPr>
    <pageSetUpPr fitToPage="1"/>
  </sheetPr>
  <dimension ref="A1:S30"/>
  <sheetViews>
    <sheetView zoomScaleNormal="100" workbookViewId="0">
      <selection activeCell="K3" sqref="K3"/>
    </sheetView>
  </sheetViews>
  <sheetFormatPr defaultColWidth="8.5703125" defaultRowHeight="12.75"/>
  <cols>
    <col min="1" max="1" width="17.5703125" customWidth="1"/>
    <col min="2" max="10" width="10.5703125" customWidth="1"/>
  </cols>
  <sheetData>
    <row r="1" spans="1:12" ht="15.75">
      <c r="A1" s="1651" t="s">
        <v>847</v>
      </c>
      <c r="B1" s="1651"/>
      <c r="C1" s="1651"/>
      <c r="D1" s="1651"/>
      <c r="E1" s="1651"/>
      <c r="F1" s="1651"/>
      <c r="G1" s="1651"/>
      <c r="H1" s="1651"/>
      <c r="I1" s="1651"/>
      <c r="J1" s="1651"/>
    </row>
    <row r="2" spans="1:12" ht="15.75">
      <c r="A2" s="1681" t="s">
        <v>1</v>
      </c>
      <c r="B2" s="1797"/>
      <c r="C2" s="1797"/>
      <c r="D2" s="1797"/>
      <c r="E2" s="1797"/>
      <c r="F2" s="1797"/>
      <c r="G2" s="1797"/>
      <c r="H2" s="1797"/>
      <c r="I2" s="1797"/>
      <c r="J2" s="1797"/>
    </row>
    <row r="3" spans="1:12" ht="15.75">
      <c r="A3" s="1796" t="s">
        <v>2</v>
      </c>
      <c r="B3" s="1797"/>
      <c r="C3" s="1797"/>
      <c r="D3" s="1797"/>
      <c r="E3" s="1797"/>
      <c r="F3" s="1797"/>
      <c r="G3" s="1797"/>
      <c r="H3" s="1797"/>
      <c r="I3" s="1797"/>
      <c r="J3" s="1797"/>
    </row>
    <row r="4" spans="1:12" ht="16.5" thickBot="1">
      <c r="A4" s="1681"/>
      <c r="B4" s="1797"/>
      <c r="C4" s="1797"/>
      <c r="D4" s="1797"/>
      <c r="E4" s="1797"/>
      <c r="F4" s="1797"/>
      <c r="G4" s="1797"/>
      <c r="H4" s="1797"/>
      <c r="I4" s="1797"/>
      <c r="J4" s="1797"/>
    </row>
    <row r="5" spans="1:12" ht="36" customHeight="1" thickBot="1">
      <c r="A5" s="1908" t="s">
        <v>488</v>
      </c>
      <c r="B5" s="1910" t="s">
        <v>848</v>
      </c>
      <c r="C5" s="1911"/>
      <c r="D5" s="1912"/>
      <c r="E5" s="1910" t="s">
        <v>849</v>
      </c>
      <c r="F5" s="1911"/>
      <c r="G5" s="1913"/>
      <c r="H5" s="1910" t="s">
        <v>850</v>
      </c>
      <c r="I5" s="1911"/>
      <c r="J5" s="1912"/>
    </row>
    <row r="6" spans="1:12" ht="16.5" thickBot="1">
      <c r="A6" s="1909"/>
      <c r="B6" s="131" t="s">
        <v>490</v>
      </c>
      <c r="C6" s="132" t="s">
        <v>851</v>
      </c>
      <c r="D6" s="134" t="s">
        <v>10</v>
      </c>
      <c r="E6" s="131" t="s">
        <v>490</v>
      </c>
      <c r="F6" s="133" t="s">
        <v>491</v>
      </c>
      <c r="G6" s="351" t="s">
        <v>10</v>
      </c>
      <c r="H6" s="131" t="s">
        <v>490</v>
      </c>
      <c r="I6" s="132" t="s">
        <v>491</v>
      </c>
      <c r="J6" s="134" t="s">
        <v>10</v>
      </c>
    </row>
    <row r="7" spans="1:12" ht="14.25">
      <c r="A7" s="135" t="s">
        <v>492</v>
      </c>
      <c r="B7" s="570">
        <v>10527.180007381492</v>
      </c>
      <c r="C7" s="595">
        <v>12.814584353365333</v>
      </c>
      <c r="D7" s="596">
        <v>10539.994591734858</v>
      </c>
      <c r="E7" s="822">
        <v>12360</v>
      </c>
      <c r="F7" s="597">
        <v>21</v>
      </c>
      <c r="G7" s="823">
        <v>12381</v>
      </c>
      <c r="H7" s="598">
        <v>1.1741036052706768</v>
      </c>
      <c r="I7" s="599">
        <v>1.6387577950965717</v>
      </c>
      <c r="J7" s="600">
        <v>1.1746685344325321</v>
      </c>
      <c r="K7" s="453"/>
    </row>
    <row r="8" spans="1:12">
      <c r="A8" s="1307" t="s">
        <v>493</v>
      </c>
      <c r="B8" s="1279">
        <v>0</v>
      </c>
      <c r="C8" s="1308">
        <v>17668.508332940481</v>
      </c>
      <c r="D8" s="1309">
        <v>17668.508332940481</v>
      </c>
      <c r="E8" s="1280">
        <v>6</v>
      </c>
      <c r="F8" s="1308">
        <v>14733</v>
      </c>
      <c r="G8" s="823">
        <v>14739</v>
      </c>
      <c r="H8" s="601" t="s">
        <v>852</v>
      </c>
      <c r="I8" s="1310">
        <v>0.8338564706411784</v>
      </c>
      <c r="J8" s="1311">
        <v>0.83419605788232731</v>
      </c>
    </row>
    <row r="9" spans="1:12" ht="14.25">
      <c r="A9" s="1307" t="s">
        <v>494</v>
      </c>
      <c r="B9" s="1279">
        <v>14701.570605112936</v>
      </c>
      <c r="C9" s="1308">
        <v>27256.868385349735</v>
      </c>
      <c r="D9" s="1309">
        <v>41958.438990462673</v>
      </c>
      <c r="E9" s="1280">
        <v>17551</v>
      </c>
      <c r="F9" s="1308">
        <v>32286</v>
      </c>
      <c r="G9" s="823">
        <v>49837</v>
      </c>
      <c r="H9" s="598">
        <v>1.1938180260751245</v>
      </c>
      <c r="I9" s="1310">
        <v>1.1845087830175445</v>
      </c>
      <c r="J9" s="1311">
        <v>1.1877705939281524</v>
      </c>
      <c r="K9" s="453"/>
    </row>
    <row r="10" spans="1:12" ht="14.25">
      <c r="A10" s="1307" t="s">
        <v>495</v>
      </c>
      <c r="B10" s="1279">
        <v>10.113450318113186</v>
      </c>
      <c r="C10" s="1308">
        <v>14071.790228250686</v>
      </c>
      <c r="D10" s="1309">
        <v>14081.903678568799</v>
      </c>
      <c r="E10" s="1280">
        <v>7</v>
      </c>
      <c r="F10" s="1308">
        <v>16752</v>
      </c>
      <c r="G10" s="823">
        <v>16759</v>
      </c>
      <c r="H10" s="598">
        <v>0.69214756386977083</v>
      </c>
      <c r="I10" s="1310">
        <v>1.1904668651447414</v>
      </c>
      <c r="J10" s="1311">
        <v>1.1901089783411503</v>
      </c>
      <c r="K10" s="454"/>
      <c r="L10" s="454"/>
    </row>
    <row r="11" spans="1:12">
      <c r="A11" s="1307" t="s">
        <v>496</v>
      </c>
      <c r="B11" s="1279">
        <v>811239.353353329</v>
      </c>
      <c r="C11" s="1308">
        <v>2933.2530471052683</v>
      </c>
      <c r="D11" s="1309">
        <v>814172.60640043428</v>
      </c>
      <c r="E11" s="1280">
        <v>840836</v>
      </c>
      <c r="F11" s="1308">
        <v>2140</v>
      </c>
      <c r="G11" s="823">
        <v>842976</v>
      </c>
      <c r="H11" s="598">
        <v>1.036483248161385</v>
      </c>
      <c r="I11" s="1310">
        <v>0.72956542297361493</v>
      </c>
      <c r="J11" s="1311">
        <v>1.0353775027225607</v>
      </c>
      <c r="K11" s="107"/>
      <c r="L11" s="107"/>
    </row>
    <row r="12" spans="1:12">
      <c r="A12" s="1307" t="s">
        <v>497</v>
      </c>
      <c r="B12" s="1279">
        <v>187956.542277</v>
      </c>
      <c r="C12" s="1308">
        <v>0</v>
      </c>
      <c r="D12" s="1309">
        <v>187956.542277</v>
      </c>
      <c r="E12" s="1280">
        <v>176397</v>
      </c>
      <c r="F12" s="1308">
        <v>29</v>
      </c>
      <c r="G12" s="823">
        <v>176426</v>
      </c>
      <c r="H12" s="598">
        <v>0.93849885650713782</v>
      </c>
      <c r="I12" s="1312" t="e">
        <v>#DIV/0!</v>
      </c>
      <c r="J12" s="1311">
        <v>0.93865314749189777</v>
      </c>
      <c r="K12" s="107"/>
      <c r="L12" s="107"/>
    </row>
    <row r="13" spans="1:12">
      <c r="A13" s="1307" t="s">
        <v>498</v>
      </c>
      <c r="B13" s="1279">
        <v>97201.09443724381</v>
      </c>
      <c r="C13" s="1308">
        <v>112855.2772127917</v>
      </c>
      <c r="D13" s="1309">
        <v>210056.37165003549</v>
      </c>
      <c r="E13" s="1280">
        <v>104783</v>
      </c>
      <c r="F13" s="1308">
        <v>132723</v>
      </c>
      <c r="G13" s="823">
        <v>237506</v>
      </c>
      <c r="H13" s="598">
        <v>1.0780022653721386</v>
      </c>
      <c r="I13" s="1310">
        <v>1.1760460235257513</v>
      </c>
      <c r="J13" s="1311">
        <v>1.1306774373676081</v>
      </c>
      <c r="K13" s="107"/>
      <c r="L13" s="107"/>
    </row>
    <row r="14" spans="1:12" ht="14.25">
      <c r="A14" s="1307" t="s">
        <v>499</v>
      </c>
      <c r="B14" s="1279">
        <v>142825.37070437177</v>
      </c>
      <c r="C14" s="1308">
        <v>979.01570813603223</v>
      </c>
      <c r="D14" s="1309">
        <v>143804.3864125078</v>
      </c>
      <c r="E14" s="1280">
        <v>186276</v>
      </c>
      <c r="F14" s="1308">
        <v>678</v>
      </c>
      <c r="G14" s="823">
        <v>186954</v>
      </c>
      <c r="H14" s="598">
        <v>1.3042220655990093</v>
      </c>
      <c r="I14" s="1310">
        <v>0.69253229990646203</v>
      </c>
      <c r="J14" s="1311">
        <v>1.3000577010475609</v>
      </c>
      <c r="K14" s="454"/>
      <c r="L14" s="454"/>
    </row>
    <row r="15" spans="1:12">
      <c r="A15" s="1307" t="s">
        <v>500</v>
      </c>
      <c r="B15" s="1279">
        <v>8678.6912449578085</v>
      </c>
      <c r="C15" s="1308">
        <v>15335.666375027731</v>
      </c>
      <c r="D15" s="1309">
        <v>24014.357619985538</v>
      </c>
      <c r="E15" s="1280">
        <v>3877</v>
      </c>
      <c r="F15" s="1308">
        <v>11198</v>
      </c>
      <c r="G15" s="823">
        <v>15075</v>
      </c>
      <c r="H15" s="598">
        <v>0.44672634278267243</v>
      </c>
      <c r="I15" s="1310">
        <v>0.73019324535088881</v>
      </c>
      <c r="J15" s="1311">
        <v>0.62774945882600208</v>
      </c>
      <c r="K15" s="107"/>
      <c r="L15" s="107"/>
    </row>
    <row r="16" spans="1:12">
      <c r="A16" s="1307" t="s">
        <v>501</v>
      </c>
      <c r="B16" s="1279">
        <v>33877.152817224916</v>
      </c>
      <c r="C16" s="1308">
        <v>1056.901493147865</v>
      </c>
      <c r="D16" s="1309">
        <v>34934.054310372783</v>
      </c>
      <c r="E16" s="1280">
        <v>30276</v>
      </c>
      <c r="F16" s="1308">
        <v>676</v>
      </c>
      <c r="G16" s="823">
        <v>30952</v>
      </c>
      <c r="H16" s="598">
        <v>0.89369966134244017</v>
      </c>
      <c r="I16" s="1310">
        <v>0.63960549245380305</v>
      </c>
      <c r="J16" s="1311">
        <v>0.88601224824939906</v>
      </c>
      <c r="K16" s="107"/>
      <c r="L16" s="107"/>
    </row>
    <row r="17" spans="1:19" ht="14.25">
      <c r="A17" s="1307" t="s">
        <v>502</v>
      </c>
      <c r="B17" s="1279">
        <v>10253.474538325177</v>
      </c>
      <c r="C17" s="1308">
        <v>41568.245242513243</v>
      </c>
      <c r="D17" s="1309">
        <v>51821.719780838423</v>
      </c>
      <c r="E17" s="1280">
        <v>13347</v>
      </c>
      <c r="F17" s="1308">
        <v>56202</v>
      </c>
      <c r="G17" s="823">
        <v>69549</v>
      </c>
      <c r="H17" s="598">
        <v>1.3017050903195713</v>
      </c>
      <c r="I17" s="1310">
        <v>1.352041676816329</v>
      </c>
      <c r="J17" s="1311">
        <v>1.3420820515824796</v>
      </c>
      <c r="K17" s="454"/>
      <c r="L17" s="107"/>
    </row>
    <row r="18" spans="1:19" ht="13.5" thickBot="1">
      <c r="A18" s="1407" t="s">
        <v>503</v>
      </c>
      <c r="B18" s="1446">
        <v>52572.500782480551</v>
      </c>
      <c r="C18" s="1447">
        <v>2566.4937182952817</v>
      </c>
      <c r="D18" s="1448">
        <v>55138.994500775836</v>
      </c>
      <c r="E18" s="824">
        <v>52241</v>
      </c>
      <c r="F18" s="1447">
        <v>1922</v>
      </c>
      <c r="G18" s="825">
        <v>54163</v>
      </c>
      <c r="H18" s="602">
        <v>0.99369440719869617</v>
      </c>
      <c r="I18" s="1449">
        <v>0.74888163033441291</v>
      </c>
      <c r="J18" s="1450">
        <v>0.98229937796993916</v>
      </c>
      <c r="K18" s="107"/>
      <c r="L18" s="107"/>
    </row>
    <row r="19" spans="1:19" ht="13.5" thickBot="1">
      <c r="A19" s="200" t="s">
        <v>10</v>
      </c>
      <c r="B19" s="418">
        <f>SUM(B7:B18)</f>
        <v>1369843.0442177453</v>
      </c>
      <c r="C19" s="419">
        <f>SUM(C7:C18)</f>
        <v>236304.83432791138</v>
      </c>
      <c r="D19" s="420">
        <f t="shared" ref="D19:G19" si="0">SUM(D7:D18)</f>
        <v>1606147.8785456568</v>
      </c>
      <c r="E19" s="826">
        <f t="shared" si="0"/>
        <v>1437957</v>
      </c>
      <c r="F19" s="827">
        <f t="shared" si="0"/>
        <v>269360</v>
      </c>
      <c r="G19" s="828">
        <f t="shared" si="0"/>
        <v>1707317</v>
      </c>
      <c r="H19" s="421">
        <f>E19/B19</f>
        <v>1.049723912582373</v>
      </c>
      <c r="I19" s="422">
        <f>F19/C19</f>
        <v>1.1398835777782659</v>
      </c>
      <c r="J19" s="1464">
        <f>G19/D19</f>
        <v>1.062988671719288</v>
      </c>
      <c r="K19" s="107"/>
      <c r="L19" s="107"/>
    </row>
    <row r="21" spans="1:19" ht="14.25">
      <c r="A21" s="1808" t="s">
        <v>853</v>
      </c>
      <c r="B21" s="1808"/>
      <c r="C21" s="1808"/>
      <c r="D21" s="1808"/>
      <c r="E21" s="1808"/>
      <c r="F21" s="1808"/>
      <c r="G21" s="1808"/>
      <c r="H21" s="1808"/>
      <c r="I21" s="1808"/>
      <c r="J21" s="1808"/>
      <c r="K21" s="142"/>
      <c r="L21" s="142"/>
      <c r="M21" s="142"/>
      <c r="N21" s="142"/>
      <c r="O21" s="142"/>
      <c r="P21" s="142"/>
      <c r="Q21" s="142"/>
      <c r="R21" s="142"/>
      <c r="S21" s="142"/>
    </row>
    <row r="22" spans="1:19" ht="14.25">
      <c r="A22" s="1645" t="s">
        <v>854</v>
      </c>
      <c r="B22" s="1645"/>
      <c r="C22" s="1645"/>
      <c r="D22" s="1645"/>
      <c r="E22" s="1645"/>
      <c r="F22" s="1645"/>
      <c r="G22" s="1645"/>
      <c r="H22" s="1645"/>
      <c r="I22" s="1645"/>
      <c r="J22" s="1645"/>
    </row>
    <row r="23" spans="1:19" ht="9" customHeight="1">
      <c r="A23" s="1645"/>
      <c r="B23" s="1645"/>
      <c r="C23" s="1645"/>
      <c r="D23" s="1645"/>
      <c r="E23" s="1645"/>
      <c r="F23" s="1645"/>
      <c r="G23" s="1645"/>
      <c r="H23" s="1645"/>
      <c r="I23" s="1645"/>
      <c r="J23" s="1645"/>
    </row>
    <row r="24" spans="1:19" ht="26.25" customHeight="1">
      <c r="A24" s="1907" t="s">
        <v>61</v>
      </c>
      <c r="B24" s="1907"/>
      <c r="C24" s="1907"/>
      <c r="D24" s="1907"/>
      <c r="E24" s="1907"/>
      <c r="F24" s="1907"/>
      <c r="G24" s="1907"/>
      <c r="H24" s="1907"/>
      <c r="I24" s="1907"/>
      <c r="J24" s="1907"/>
    </row>
    <row r="26" spans="1:19">
      <c r="A26" s="1"/>
    </row>
    <row r="30" spans="1:19">
      <c r="H30" t="s">
        <v>855</v>
      </c>
    </row>
  </sheetData>
  <mergeCells count="12">
    <mergeCell ref="A21:J21"/>
    <mergeCell ref="A24:J24"/>
    <mergeCell ref="A1:J1"/>
    <mergeCell ref="A2:J2"/>
    <mergeCell ref="A4:J4"/>
    <mergeCell ref="A5:A6"/>
    <mergeCell ref="B5:D5"/>
    <mergeCell ref="E5:G5"/>
    <mergeCell ref="H5:J5"/>
    <mergeCell ref="A3:J3"/>
    <mergeCell ref="A22:J22"/>
    <mergeCell ref="A23:J23"/>
  </mergeCells>
  <printOptions horizontalCentered="1" verticalCentered="1"/>
  <pageMargins left="0.25" right="0.25" top="0.25" bottom="0.25" header="0.3" footer="0.3"/>
  <pageSetup orientation="landscape" r:id="rId1"/>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C621B-FD65-4E7E-8101-6F30132A0429}">
  <sheetPr>
    <pageSetUpPr fitToPage="1"/>
  </sheetPr>
  <dimension ref="A1:K25"/>
  <sheetViews>
    <sheetView zoomScaleNormal="100" workbookViewId="0">
      <selection activeCell="B27" sqref="B27"/>
    </sheetView>
  </sheetViews>
  <sheetFormatPr defaultColWidth="8.5703125" defaultRowHeight="12.75"/>
  <cols>
    <col min="1" max="1" width="10.5703125" customWidth="1"/>
    <col min="2" max="2" width="13.5703125" customWidth="1"/>
    <col min="3" max="3" width="14.28515625" customWidth="1"/>
    <col min="4" max="4" width="13.28515625" customWidth="1"/>
    <col min="5" max="5" width="13.5703125" customWidth="1"/>
    <col min="6" max="6" width="15.28515625" customWidth="1"/>
    <col min="7" max="7" width="14.5703125" style="103" customWidth="1"/>
    <col min="8" max="8" width="12.5703125" customWidth="1"/>
    <col min="9" max="9" width="12.28515625" style="4" bestFit="1" customWidth="1"/>
    <col min="10" max="11" width="8.5703125" style="4"/>
  </cols>
  <sheetData>
    <row r="1" spans="1:11" ht="15.75">
      <c r="A1" s="1651" t="s">
        <v>856</v>
      </c>
      <c r="B1" s="1651"/>
      <c r="C1" s="1651"/>
      <c r="D1" s="1651"/>
      <c r="E1" s="1651"/>
      <c r="F1" s="1651"/>
      <c r="G1" s="1651"/>
      <c r="H1" s="1651"/>
    </row>
    <row r="2" spans="1:11" ht="15.75">
      <c r="A2" s="1681" t="s">
        <v>1</v>
      </c>
      <c r="B2" s="1797"/>
      <c r="C2" s="1797"/>
      <c r="D2" s="1797"/>
      <c r="E2" s="1797"/>
      <c r="F2" s="1797"/>
      <c r="G2" s="1797"/>
      <c r="H2" s="1797"/>
    </row>
    <row r="3" spans="1:11" ht="15.75">
      <c r="A3" s="1796" t="s">
        <v>2</v>
      </c>
      <c r="B3" s="1797"/>
      <c r="C3" s="1797"/>
      <c r="D3" s="1797"/>
      <c r="E3" s="1797"/>
      <c r="F3" s="1797"/>
      <c r="G3" s="1797"/>
      <c r="H3" s="1797"/>
    </row>
    <row r="4" spans="1:11" ht="16.5" thickBot="1">
      <c r="A4" s="1681"/>
      <c r="B4" s="1797"/>
      <c r="C4" s="1797"/>
      <c r="D4" s="1797"/>
      <c r="E4" s="1797"/>
      <c r="F4" s="1797"/>
      <c r="G4" s="1797"/>
      <c r="H4" s="1797"/>
    </row>
    <row r="5" spans="1:11" ht="54.75" customHeight="1">
      <c r="A5" s="194" t="s">
        <v>519</v>
      </c>
      <c r="B5" s="195" t="s">
        <v>857</v>
      </c>
      <c r="C5" s="195" t="s">
        <v>858</v>
      </c>
      <c r="D5" s="195" t="s">
        <v>859</v>
      </c>
      <c r="E5" s="195" t="s">
        <v>860</v>
      </c>
      <c r="F5" s="195" t="s">
        <v>861</v>
      </c>
      <c r="G5" s="196" t="s">
        <v>862</v>
      </c>
      <c r="H5" s="192" t="s">
        <v>863</v>
      </c>
      <c r="I5" s="6"/>
      <c r="J5" s="6"/>
    </row>
    <row r="6" spans="1:11" s="4" customFormat="1">
      <c r="A6" s="1313" t="s">
        <v>529</v>
      </c>
      <c r="B6" s="767">
        <v>1715734</v>
      </c>
      <c r="C6" s="1314">
        <v>48137</v>
      </c>
      <c r="D6" s="768">
        <v>2.8056213842005812E-2</v>
      </c>
      <c r="E6" s="1314">
        <v>25739</v>
      </c>
      <c r="F6" s="1314">
        <v>848</v>
      </c>
      <c r="G6" s="769">
        <v>0.53470303508735484</v>
      </c>
      <c r="H6" s="770">
        <v>4.9424910854479771E-4</v>
      </c>
      <c r="I6" s="147"/>
      <c r="J6" s="136"/>
    </row>
    <row r="7" spans="1:11">
      <c r="A7" s="1313" t="s">
        <v>530</v>
      </c>
      <c r="B7" s="767">
        <v>1707317</v>
      </c>
      <c r="C7" s="1314">
        <v>34034</v>
      </c>
      <c r="D7" s="768">
        <v>1.9934200854322893E-2</v>
      </c>
      <c r="E7" s="1314">
        <v>8902</v>
      </c>
      <c r="F7" s="1314">
        <v>281</v>
      </c>
      <c r="G7" s="769">
        <v>0.26156196744432036</v>
      </c>
      <c r="H7" s="770">
        <v>1.6458572133938807E-4</v>
      </c>
      <c r="I7" s="147"/>
      <c r="J7" s="136"/>
    </row>
    <row r="8" spans="1:11">
      <c r="A8" s="1313" t="s">
        <v>531</v>
      </c>
      <c r="B8" s="767"/>
      <c r="C8" s="1314"/>
      <c r="D8" s="768"/>
      <c r="E8" s="1314"/>
      <c r="F8" s="1314"/>
      <c r="G8" s="769"/>
      <c r="H8" s="770"/>
      <c r="I8" s="148"/>
      <c r="J8" s="136"/>
    </row>
    <row r="9" spans="1:11">
      <c r="A9" s="1313" t="s">
        <v>532</v>
      </c>
      <c r="B9" s="1315"/>
      <c r="C9" s="1315"/>
      <c r="D9" s="1316"/>
      <c r="E9" s="1317"/>
      <c r="F9" s="1317"/>
      <c r="G9" s="1318"/>
      <c r="H9" s="1319"/>
      <c r="I9" s="148"/>
      <c r="J9" s="136"/>
    </row>
    <row r="10" spans="1:11">
      <c r="A10" s="1313" t="s">
        <v>533</v>
      </c>
      <c r="B10" s="1320"/>
      <c r="C10" s="1320"/>
      <c r="D10" s="1316"/>
      <c r="E10" s="1317"/>
      <c r="F10" s="1317"/>
      <c r="G10" s="1318"/>
      <c r="H10" s="1319"/>
      <c r="I10" s="148"/>
    </row>
    <row r="11" spans="1:11">
      <c r="A11" s="1313" t="s">
        <v>534</v>
      </c>
      <c r="B11" s="1315"/>
      <c r="C11" s="1315"/>
      <c r="D11" s="1316"/>
      <c r="E11" s="1315"/>
      <c r="F11" s="1315"/>
      <c r="G11" s="1318"/>
      <c r="H11" s="1319"/>
      <c r="I11" s="148"/>
    </row>
    <row r="12" spans="1:11">
      <c r="A12" s="1313" t="s">
        <v>535</v>
      </c>
      <c r="B12" s="1315"/>
      <c r="C12" s="1315"/>
      <c r="D12" s="1316"/>
      <c r="E12" s="1315"/>
      <c r="F12" s="1315"/>
      <c r="G12" s="1318"/>
      <c r="H12" s="1319"/>
      <c r="I12" s="148"/>
    </row>
    <row r="13" spans="1:11">
      <c r="A13" s="1313" t="s">
        <v>536</v>
      </c>
      <c r="B13" s="1315"/>
      <c r="C13" s="1315"/>
      <c r="D13" s="1316"/>
      <c r="E13" s="1315"/>
      <c r="F13" s="1315"/>
      <c r="G13" s="1318"/>
      <c r="H13" s="1319"/>
      <c r="I13" s="148"/>
      <c r="J13" s="150"/>
    </row>
    <row r="14" spans="1:11">
      <c r="A14" s="1313" t="s">
        <v>537</v>
      </c>
      <c r="B14" s="1315"/>
      <c r="C14" s="1315"/>
      <c r="D14" s="1316"/>
      <c r="E14" s="1315"/>
      <c r="F14" s="1315"/>
      <c r="G14" s="1318"/>
      <c r="H14"